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E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ME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533252720677148</v>
      </c>
    </row>
    <row r="13" spans="1:17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975724353954581</v>
      </c>
    </row>
    <row r="14" spans="1:17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084967320261437</v>
      </c>
    </row>
    <row r="15" spans="1:17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084967320261437</v>
      </c>
    </row>
    <row r="17" spans="1:17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084967320261437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208458304117306E-5</v>
      </c>
    </row>
    <row r="5" spans="1:16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4.2263529984869167E-5</v>
      </c>
    </row>
    <row r="7" spans="1:16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3.2036569140495254E-5</v>
      </c>
    </row>
    <row r="8" spans="1:16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2.3707569546444249E-5</v>
      </c>
    </row>
    <row r="9" spans="1:16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3.1290941506439821E-5</v>
      </c>
      <c r="O11" s="159">
        <f t="shared" si="2"/>
        <v>1.7835751928257741E-5</v>
      </c>
      <c r="P11" s="270">
        <f t="shared" si="0"/>
        <v>2.3707569546444249E-5</v>
      </c>
    </row>
    <row r="12" spans="1:16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3.3807434771376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5.1919443150225727E-6</v>
      </c>
      <c r="K17" s="159">
        <f t="shared" ref="K17:O17" si="3">K13</f>
        <v>3.38074347713769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3.38074347713769E-6</v>
      </c>
      <c r="O17" s="159">
        <f t="shared" si="3"/>
        <v>1.753919548289478E-6</v>
      </c>
      <c r="P17" s="270">
        <f t="shared" si="0"/>
        <v>5.1919443150225727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3.7111920876849828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7380233851225831E-6</v>
      </c>
      <c r="O25" s="159">
        <f t="shared" si="4"/>
        <v>4.3636162674834846E-6</v>
      </c>
      <c r="P25" s="270">
        <f t="shared" si="0"/>
        <v>3.7111920876849828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7.0297999286513876E-6</v>
      </c>
      <c r="O26" s="159">
        <f t="shared" si="5"/>
        <v>4.9906213233937319E-6</v>
      </c>
      <c r="P26" s="270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6">K24</f>
        <v>7.473222423146472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7.0297999286513876E-6</v>
      </c>
      <c r="O27" s="159">
        <f t="shared" si="6"/>
        <v>4.9906213233937319E-6</v>
      </c>
      <c r="P27" s="270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7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7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7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70246423343297E-6</v>
      </c>
      <c r="O66" s="159">
        <f t="shared" si="9"/>
        <v>2.2961941912388819E-6</v>
      </c>
      <c r="P66" s="270">
        <f t="shared" si="7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70246423343297E-6</v>
      </c>
      <c r="O67" s="159">
        <f t="shared" si="10"/>
        <v>2.2961941912388819E-6</v>
      </c>
      <c r="P67" s="270">
        <f t="shared" si="7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11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11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11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11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1035737191078958E-5</v>
      </c>
      <c r="O73" s="159">
        <f t="shared" si="13"/>
        <v>2.1301225818356271E-5</v>
      </c>
      <c r="P73" s="270">
        <f t="shared" si="11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1035737191078958E-5</v>
      </c>
      <c r="O74" s="159">
        <f t="shared" si="14"/>
        <v>2.1301225818356271E-5</v>
      </c>
      <c r="P74" s="270">
        <f t="shared" si="11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1035737191078958E-5</v>
      </c>
      <c r="O75" s="159">
        <f t="shared" si="15"/>
        <v>2.1301225818356271E-5</v>
      </c>
      <c r="P75" s="270">
        <f t="shared" si="11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11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11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11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11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11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963572055947151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963572055947151E-5</v>
      </c>
      <c r="O81" s="159">
        <f t="shared" si="16"/>
        <v>1.3497554784662506E-5</v>
      </c>
      <c r="P81" s="270">
        <f t="shared" si="11"/>
        <v>1.3963572055947151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75315819709439E-5</v>
      </c>
      <c r="O82" s="159">
        <f t="shared" si="17"/>
        <v>1.4768510979075172E-5</v>
      </c>
      <c r="P82" s="270">
        <f t="shared" si="11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75315819709439E-5</v>
      </c>
      <c r="O83" s="159">
        <f t="shared" si="18"/>
        <v>1.4768510979075172E-5</v>
      </c>
      <c r="P83" s="270">
        <f t="shared" si="11"/>
        <v>1.3794111230025462E-5</v>
      </c>
    </row>
    <row r="84" spans="1:16">
      <c r="A84" s="181" t="str">
        <f>About!$B$2</f>
        <v>ME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ME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ME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ME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ME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ME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ME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ME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ME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ME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ME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ME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ME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ME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ME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ME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19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19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19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10743263091855E-5</v>
      </c>
      <c r="O106" s="159">
        <f t="shared" si="21"/>
        <v>1.4785457061667341E-5</v>
      </c>
      <c r="P106" s="270">
        <f t="shared" si="19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10743263091855E-5</v>
      </c>
      <c r="O107" s="159">
        <f t="shared" si="22"/>
        <v>1.4785457061667341E-5</v>
      </c>
      <c r="P107" s="270">
        <f t="shared" si="19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19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19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19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19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19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1.0947169354541091E-5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165531294977302E-5</v>
      </c>
      <c r="O129" s="159">
        <f t="shared" si="24"/>
        <v>1.1421659667121818E-5</v>
      </c>
      <c r="P129" s="270">
        <f t="shared" si="19"/>
        <v>1.0947169354541091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2559871547895827E-5</v>
      </c>
      <c r="O130" s="159">
        <f t="shared" si="25"/>
        <v>1.0515044248440786E-5</v>
      </c>
      <c r="P130" s="270">
        <f t="shared" si="19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2559871547895827E-5</v>
      </c>
      <c r="O131" s="159">
        <f t="shared" si="26"/>
        <v>1.0515044248440786E-5</v>
      </c>
      <c r="P131" s="270">
        <f t="shared" si="19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27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27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27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27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8140781414916777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8084294472942882E-5</v>
      </c>
      <c r="O137" s="159">
        <f t="shared" si="28"/>
        <v>1.3361986123925154E-5</v>
      </c>
      <c r="P137" s="270">
        <f t="shared" si="27"/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8084294472942882E-5</v>
      </c>
      <c r="O138" s="159">
        <f t="shared" si="29"/>
        <v>1.3361986123925154E-5</v>
      </c>
      <c r="P138" s="270">
        <f t="shared" si="27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8084294472942882E-5</v>
      </c>
      <c r="O139" s="159">
        <f t="shared" si="30"/>
        <v>1.3361986123925154E-5</v>
      </c>
      <c r="P139" s="270">
        <f t="shared" si="27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301038969273739E-5</v>
      </c>
      <c r="J18">
        <f>$G18*INDEX('Future Scaling Factors'!$I$2:$AL$169,MATCH($E18,'Future Scaling Factors'!$F$2:$F$169,0),MATCH(J$1,'Future Scaling Factors'!$I$1:$AL$1,0))</f>
        <v>7.3405701888309016E-6</v>
      </c>
      <c r="K18">
        <f>$G18*INDEX('Future Scaling Factors'!$I$2:$AL$169,MATCH($E18,'Future Scaling Factors'!$F$2:$F$169,0),MATCH(K$1,'Future Scaling Factors'!$I$1:$AL$1,0))</f>
        <v>1.0543335051052597E-5</v>
      </c>
      <c r="L18">
        <f>$G18*INDEX('Future Scaling Factors'!$I$2:$AL$169,MATCH($E18,'Future Scaling Factors'!$F$2:$F$169,0),MATCH(L$1,'Future Scaling Factors'!$I$1:$AL$1,0))</f>
        <v>1.1591737184278053E-5</v>
      </c>
      <c r="M18">
        <f>$G18*INDEX('Future Scaling Factors'!$I$2:$AL$169,MATCH($E18,'Future Scaling Factors'!$F$2:$F$169,0),MATCH(M$1,'Future Scaling Factors'!$I$1:$AL$1,0))</f>
        <v>1.1679999034208282E-5</v>
      </c>
      <c r="N18">
        <f>$G18*INDEX('Future Scaling Factors'!$I$2:$AL$169,MATCH($E18,'Future Scaling Factors'!$F$2:$F$169,0),MATCH(N$1,'Future Scaling Factors'!$I$1:$AL$1,0))</f>
        <v>1.1529493767118871E-5</v>
      </c>
      <c r="O18">
        <f>$G18*INDEX('Future Scaling Factors'!$I$2:$AL$169,MATCH($E18,'Future Scaling Factors'!$F$2:$F$169,0),MATCH(O$1,'Future Scaling Factors'!$I$1:$AL$1,0))</f>
        <v>1.1444954431263983E-5</v>
      </c>
      <c r="P18">
        <f>$G18*INDEX('Future Scaling Factors'!$I$2:$AL$169,MATCH($E18,'Future Scaling Factors'!$F$2:$F$169,0),MATCH(P$1,'Future Scaling Factors'!$I$1:$AL$1,0))</f>
        <v>1.1313055654297992E-5</v>
      </c>
      <c r="Q18">
        <f>$G18*INDEX('Future Scaling Factors'!$I$2:$AL$169,MATCH($E18,'Future Scaling Factors'!$F$2:$F$169,0),MATCH(Q$1,'Future Scaling Factors'!$I$1:$AL$1,0))</f>
        <v>1.1547591379634464E-5</v>
      </c>
      <c r="R18">
        <f>$G18*INDEX('Future Scaling Factors'!$I$2:$AL$169,MATCH($E18,'Future Scaling Factors'!$F$2:$F$169,0),MATCH(R$1,'Future Scaling Factors'!$I$1:$AL$1,0))</f>
        <v>1.1362222191023695E-5</v>
      </c>
      <c r="S18">
        <f>$G18*INDEX('Future Scaling Factors'!$I$2:$AL$169,MATCH($E18,'Future Scaling Factors'!$F$2:$F$169,0),MATCH(S$1,'Future Scaling Factors'!$I$1:$AL$1,0))</f>
        <v>1.1314259357035145E-5</v>
      </c>
      <c r="T18">
        <f>$G18*INDEX('Future Scaling Factors'!$I$2:$AL$169,MATCH($E18,'Future Scaling Factors'!$F$2:$F$169,0),MATCH(T$1,'Future Scaling Factors'!$I$1:$AL$1,0))</f>
        <v>1.1476001071021366E-5</v>
      </c>
      <c r="U18">
        <f>$G18*INDEX('Future Scaling Factors'!$I$2:$AL$169,MATCH($E18,'Future Scaling Factors'!$F$2:$F$169,0),MATCH(U$1,'Future Scaling Factors'!$I$1:$AL$1,0))</f>
        <v>1.1887193103677779E-5</v>
      </c>
      <c r="V18">
        <f>$G18*INDEX('Future Scaling Factors'!$I$2:$AL$169,MATCH($E18,'Future Scaling Factors'!$F$2:$F$169,0),MATCH(V$1,'Future Scaling Factors'!$I$1:$AL$1,0))</f>
        <v>1.2204465648235586E-5</v>
      </c>
      <c r="W18">
        <f>$G18*INDEX('Future Scaling Factors'!$I$2:$AL$169,MATCH($E18,'Future Scaling Factors'!$F$2:$F$169,0),MATCH(W$1,'Future Scaling Factors'!$I$1:$AL$1,0))</f>
        <v>1.1923102046789665E-5</v>
      </c>
      <c r="X18">
        <f>$G18*INDEX('Future Scaling Factors'!$I$2:$AL$169,MATCH($E18,'Future Scaling Factors'!$F$2:$F$169,0),MATCH(X$1,'Future Scaling Factors'!$I$1:$AL$1,0))</f>
        <v>1.1991888371275324E-5</v>
      </c>
      <c r="Y18">
        <f>$G18*INDEX('Future Scaling Factors'!$I$2:$AL$169,MATCH($E18,'Future Scaling Factors'!$F$2:$F$169,0),MATCH(Y$1,'Future Scaling Factors'!$I$1:$AL$1,0))</f>
        <v>1.199622853556113E-5</v>
      </c>
      <c r="Z18">
        <f>$G18*INDEX('Future Scaling Factors'!$I$2:$AL$169,MATCH($E18,'Future Scaling Factors'!$F$2:$F$169,0),MATCH(Z$1,'Future Scaling Factors'!$I$1:$AL$1,0))</f>
        <v>1.205014420025732E-5</v>
      </c>
      <c r="AA18">
        <f>$G18*INDEX('Future Scaling Factors'!$I$2:$AL$169,MATCH($E18,'Future Scaling Factors'!$F$2:$F$169,0),MATCH(AA$1,'Future Scaling Factors'!$I$1:$AL$1,0))</f>
        <v>1.2087230525691233E-5</v>
      </c>
      <c r="AB18">
        <f>$G18*INDEX('Future Scaling Factors'!$I$2:$AL$169,MATCH($E18,'Future Scaling Factors'!$F$2:$F$169,0),MATCH(AB$1,'Future Scaling Factors'!$I$1:$AL$1,0))</f>
        <v>1.2078514101238187E-5</v>
      </c>
      <c r="AC18">
        <f>$G18*INDEX('Future Scaling Factors'!$I$2:$AL$169,MATCH($E18,'Future Scaling Factors'!$F$2:$F$169,0),MATCH(AC$1,'Future Scaling Factors'!$I$1:$AL$1,0))</f>
        <v>1.2056820476495804E-5</v>
      </c>
      <c r="AD18">
        <f>$G18*INDEX('Future Scaling Factors'!$I$2:$AL$169,MATCH($E18,'Future Scaling Factors'!$F$2:$F$169,0),MATCH(AD$1,'Future Scaling Factors'!$I$1:$AL$1,0))</f>
        <v>1.2005500510488408E-5</v>
      </c>
      <c r="AE18">
        <f>$G18*INDEX('Future Scaling Factors'!$I$2:$AL$169,MATCH($E18,'Future Scaling Factors'!$F$2:$F$169,0),MATCH(AE$1,'Future Scaling Factors'!$I$1:$AL$1,0))</f>
        <v>1.2008091767472164E-5</v>
      </c>
      <c r="AF18">
        <f>$G18*INDEX('Future Scaling Factors'!$I$2:$AL$169,MATCH($E18,'Future Scaling Factors'!$F$2:$F$169,0),MATCH(AF$1,'Future Scaling Factors'!$I$1:$AL$1,0))</f>
        <v>1.2059465596181144E-5</v>
      </c>
      <c r="AG18">
        <f>$G18*INDEX('Future Scaling Factors'!$I$2:$AL$169,MATCH($E18,'Future Scaling Factors'!$F$2:$F$169,0),MATCH(AG$1,'Future Scaling Factors'!$I$1:$AL$1,0))</f>
        <v>1.2019049004004005E-5</v>
      </c>
      <c r="AH18">
        <f>$G18*INDEX('Future Scaling Factors'!$I$2:$AL$169,MATCH($E18,'Future Scaling Factors'!$F$2:$F$169,0),MATCH(AH$1,'Future Scaling Factors'!$I$1:$AL$1,0))</f>
        <v>1.203284966267262E-5</v>
      </c>
      <c r="AI18">
        <f>$G18*INDEX('Future Scaling Factors'!$I$2:$AL$169,MATCH($E18,'Future Scaling Factors'!$F$2:$F$169,0),MATCH(AI$1,'Future Scaling Factors'!$I$1:$AL$1,0))</f>
        <v>1.1993840641199101E-5</v>
      </c>
      <c r="AJ18">
        <f>$G18*INDEX('Future Scaling Factors'!$I$2:$AL$169,MATCH($E18,'Future Scaling Factors'!$F$2:$F$169,0),MATCH(AJ$1,'Future Scaling Factors'!$I$1:$AL$1,0))</f>
        <v>1.2015653910856892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2.3852781558048968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7350263288763538E-5</v>
      </c>
      <c r="J20">
        <f>$G20*INDEX('Future Scaling Factors'!$I$2:$AL$169,MATCH($E20,'Future Scaling Factors'!$F$2:$F$169,0),MATCH(J$1,'Future Scaling Factors'!$I$1:$AL$1,0))</f>
        <v>9.7891630053909681E-6</v>
      </c>
      <c r="K20">
        <f>$G20*INDEX('Future Scaling Factors'!$I$2:$AL$169,MATCH($E20,'Future Scaling Factors'!$F$2:$F$169,0),MATCH(K$1,'Future Scaling Factors'!$I$1:$AL$1,0))</f>
        <v>1.4060273627278514E-5</v>
      </c>
      <c r="L20">
        <f>$G20*INDEX('Future Scaling Factors'!$I$2:$AL$169,MATCH($E20,'Future Scaling Factors'!$F$2:$F$169,0),MATCH(L$1,'Future Scaling Factors'!$I$1:$AL$1,0))</f>
        <v>1.5458391091363159E-5</v>
      </c>
      <c r="M20">
        <f>$G20*INDEX('Future Scaling Factors'!$I$2:$AL$169,MATCH($E20,'Future Scaling Factors'!$F$2:$F$169,0),MATCH(M$1,'Future Scaling Factors'!$I$1:$AL$1,0))</f>
        <v>1.5576094432370511E-5</v>
      </c>
      <c r="N20">
        <f>$G20*INDEX('Future Scaling Factors'!$I$2:$AL$169,MATCH($E20,'Future Scaling Factors'!$F$2:$F$169,0),MATCH(N$1,'Future Scaling Factors'!$I$1:$AL$1,0))</f>
        <v>1.537538514755911E-5</v>
      </c>
      <c r="O20">
        <f>$G20*INDEX('Future Scaling Factors'!$I$2:$AL$169,MATCH($E20,'Future Scaling Factors'!$F$2:$F$169,0),MATCH(O$1,'Future Scaling Factors'!$I$1:$AL$1,0))</f>
        <v>1.5262646039048142E-5</v>
      </c>
      <c r="P20">
        <f>$G20*INDEX('Future Scaling Factors'!$I$2:$AL$169,MATCH($E20,'Future Scaling Factors'!$F$2:$F$169,0),MATCH(P$1,'Future Scaling Factors'!$I$1:$AL$1,0))</f>
        <v>1.5086749808276258E-5</v>
      </c>
      <c r="Q20">
        <f>$G20*INDEX('Future Scaling Factors'!$I$2:$AL$169,MATCH($E20,'Future Scaling Factors'!$F$2:$F$169,0),MATCH(Q$1,'Future Scaling Factors'!$I$1:$AL$1,0))</f>
        <v>1.5399519577769057E-5</v>
      </c>
      <c r="R20">
        <f>$G20*INDEX('Future Scaling Factors'!$I$2:$AL$169,MATCH($E20,'Future Scaling Factors'!$F$2:$F$169,0),MATCH(R$1,'Future Scaling Factors'!$I$1:$AL$1,0))</f>
        <v>1.5152316818745116E-5</v>
      </c>
      <c r="S20">
        <f>$G20*INDEX('Future Scaling Factors'!$I$2:$AL$169,MATCH($E20,'Future Scaling Factors'!$F$2:$F$169,0),MATCH(S$1,'Future Scaling Factors'!$I$1:$AL$1,0))</f>
        <v>1.508835502994173E-5</v>
      </c>
      <c r="T20">
        <f>$G20*INDEX('Future Scaling Factors'!$I$2:$AL$169,MATCH($E20,'Future Scaling Factors'!$F$2:$F$169,0),MATCH(T$1,'Future Scaling Factors'!$I$1:$AL$1,0))</f>
        <v>1.5304048901433014E-5</v>
      </c>
      <c r="U20">
        <f>$G20*INDEX('Future Scaling Factors'!$I$2:$AL$169,MATCH($E20,'Future Scaling Factors'!$F$2:$F$169,0),MATCH(U$1,'Future Scaling Factors'!$I$1:$AL$1,0))</f>
        <v>1.5852402194248917E-5</v>
      </c>
      <c r="V20">
        <f>$G20*INDEX('Future Scaling Factors'!$I$2:$AL$169,MATCH($E20,'Future Scaling Factors'!$F$2:$F$169,0),MATCH(V$1,'Future Scaling Factors'!$I$1:$AL$1,0))</f>
        <v>1.6275507290435756E-5</v>
      </c>
      <c r="W20">
        <f>$G20*INDEX('Future Scaling Factors'!$I$2:$AL$169,MATCH($E20,'Future Scaling Factors'!$F$2:$F$169,0),MATCH(W$1,'Future Scaling Factors'!$I$1:$AL$1,0))</f>
        <v>1.7496804353673524E-5</v>
      </c>
      <c r="X20">
        <f>$G20*INDEX('Future Scaling Factors'!$I$2:$AL$169,MATCH($E20,'Future Scaling Factors'!$F$2:$F$169,0),MATCH(X$1,'Future Scaling Factors'!$I$1:$AL$1,0))</f>
        <v>1.7681073650763276E-5</v>
      </c>
      <c r="Y20">
        <f>$G20*INDEX('Future Scaling Factors'!$I$2:$AL$169,MATCH($E20,'Future Scaling Factors'!$F$2:$F$169,0),MATCH(Y$1,'Future Scaling Factors'!$I$1:$AL$1,0))</f>
        <v>1.7741719680809655E-5</v>
      </c>
      <c r="Z20">
        <f>$G20*INDEX('Future Scaling Factors'!$I$2:$AL$169,MATCH($E20,'Future Scaling Factors'!$F$2:$F$169,0),MATCH(Z$1,'Future Scaling Factors'!$I$1:$AL$1,0))</f>
        <v>1.7839168843654247E-5</v>
      </c>
      <c r="AA20">
        <f>$G20*INDEX('Future Scaling Factors'!$I$2:$AL$169,MATCH($E20,'Future Scaling Factors'!$F$2:$F$169,0),MATCH(AA$1,'Future Scaling Factors'!$I$1:$AL$1,0))</f>
        <v>1.7950225953532207E-5</v>
      </c>
      <c r="AB20">
        <f>$G20*INDEX('Future Scaling Factors'!$I$2:$AL$169,MATCH($E20,'Future Scaling Factors'!$F$2:$F$169,0),MATCH(AB$1,'Future Scaling Factors'!$I$1:$AL$1,0))</f>
        <v>1.7976226695581112E-5</v>
      </c>
      <c r="AC20">
        <f>$G20*INDEX('Future Scaling Factors'!$I$2:$AL$169,MATCH($E20,'Future Scaling Factors'!$F$2:$F$169,0),MATCH(AC$1,'Future Scaling Factors'!$I$1:$AL$1,0))</f>
        <v>1.8021651621267577E-5</v>
      </c>
      <c r="AD20">
        <f>$G20*INDEX('Future Scaling Factors'!$I$2:$AL$169,MATCH($E20,'Future Scaling Factors'!$F$2:$F$169,0),MATCH(AD$1,'Future Scaling Factors'!$I$1:$AL$1,0))</f>
        <v>1.7920455364333668E-5</v>
      </c>
      <c r="AE20">
        <f>$G20*INDEX('Future Scaling Factors'!$I$2:$AL$169,MATCH($E20,'Future Scaling Factors'!$F$2:$F$169,0),MATCH(AE$1,'Future Scaling Factors'!$I$1:$AL$1,0))</f>
        <v>1.7920069832783868E-5</v>
      </c>
      <c r="AF20">
        <f>$G20*INDEX('Future Scaling Factors'!$I$2:$AL$169,MATCH($E20,'Future Scaling Factors'!$F$2:$F$169,0),MATCH(AF$1,'Future Scaling Factors'!$I$1:$AL$1,0))</f>
        <v>1.79612283864158E-5</v>
      </c>
      <c r="AG20">
        <f>$G20*INDEX('Future Scaling Factors'!$I$2:$AL$169,MATCH($E20,'Future Scaling Factors'!$F$2:$F$169,0),MATCH(AG$1,'Future Scaling Factors'!$I$1:$AL$1,0))</f>
        <v>1.7933148684541725E-5</v>
      </c>
      <c r="AH20">
        <f>$G20*INDEX('Future Scaling Factors'!$I$2:$AL$169,MATCH($E20,'Future Scaling Factors'!$F$2:$F$169,0),MATCH(AH$1,'Future Scaling Factors'!$I$1:$AL$1,0))</f>
        <v>1.7969904463255031E-5</v>
      </c>
      <c r="AI20">
        <f>$G20*INDEX('Future Scaling Factors'!$I$2:$AL$169,MATCH($E20,'Future Scaling Factors'!$F$2:$F$169,0),MATCH(AI$1,'Future Scaling Factors'!$I$1:$AL$1,0))</f>
        <v>1.7837567120606727E-5</v>
      </c>
      <c r="AJ20">
        <f>$G20*INDEX('Future Scaling Factors'!$I$2:$AL$169,MATCH($E20,'Future Scaling Factors'!$F$2:$F$169,0),MATCH(AJ$1,'Future Scaling Factors'!$I$1:$AL$1,0))</f>
        <v>1.7822209613382729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330891372816658E-5</v>
      </c>
      <c r="J21">
        <f>$G21*INDEX('Future Scaling Factors'!$I$2:$AL$169,MATCH($E21,'Future Scaling Factors'!$F$2:$F$169,0),MATCH(J$1,'Future Scaling Factors'!$I$1:$AL$1,0))</f>
        <v>7.5777036210294113E-6</v>
      </c>
      <c r="K21">
        <f>$G21*INDEX('Future Scaling Factors'!$I$2:$AL$169,MATCH($E21,'Future Scaling Factors'!$F$2:$F$169,0),MATCH(K$1,'Future Scaling Factors'!$I$1:$AL$1,0))</f>
        <v>1.0883932193121904E-5</v>
      </c>
      <c r="L21">
        <f>$G21*INDEX('Future Scaling Factors'!$I$2:$AL$169,MATCH($E21,'Future Scaling Factors'!$F$2:$F$169,0),MATCH(L$1,'Future Scaling Factors'!$I$1:$AL$1,0))</f>
        <v>1.196620243056551E-5</v>
      </c>
      <c r="M21">
        <f>$G21*INDEX('Future Scaling Factors'!$I$2:$AL$169,MATCH($E21,'Future Scaling Factors'!$F$2:$F$169,0),MATCH(M$1,'Future Scaling Factors'!$I$1:$AL$1,0))</f>
        <v>1.2057315535216795E-5</v>
      </c>
      <c r="N21">
        <f>$G21*INDEX('Future Scaling Factors'!$I$2:$AL$169,MATCH($E21,'Future Scaling Factors'!$F$2:$F$169,0),MATCH(N$1,'Future Scaling Factors'!$I$1:$AL$1,0))</f>
        <v>1.1901948271084817E-5</v>
      </c>
      <c r="O21">
        <f>$G21*INDEX('Future Scaling Factors'!$I$2:$AL$169,MATCH($E21,'Future Scaling Factors'!$F$2:$F$169,0),MATCH(O$1,'Future Scaling Factors'!$I$1:$AL$1,0))</f>
        <v>1.1814677934455962E-5</v>
      </c>
      <c r="P21">
        <f>$G21*INDEX('Future Scaling Factors'!$I$2:$AL$169,MATCH($E21,'Future Scaling Factors'!$F$2:$F$169,0),MATCH(P$1,'Future Scaling Factors'!$I$1:$AL$1,0))</f>
        <v>1.1678518233763322E-5</v>
      </c>
      <c r="Q21">
        <f>$G21*INDEX('Future Scaling Factors'!$I$2:$AL$169,MATCH($E21,'Future Scaling Factors'!$F$2:$F$169,0),MATCH(Q$1,'Future Scaling Factors'!$I$1:$AL$1,0))</f>
        <v>1.192063051788086E-5</v>
      </c>
      <c r="R21">
        <f>$G21*INDEX('Future Scaling Factors'!$I$2:$AL$169,MATCH($E21,'Future Scaling Factors'!$F$2:$F$169,0),MATCH(R$1,'Future Scaling Factors'!$I$1:$AL$1,0))</f>
        <v>1.1729273070757689E-5</v>
      </c>
      <c r="S21">
        <f>$G21*INDEX('Future Scaling Factors'!$I$2:$AL$169,MATCH($E21,'Future Scaling Factors'!$F$2:$F$169,0),MATCH(S$1,'Future Scaling Factors'!$I$1:$AL$1,0))</f>
        <v>1.167976082151268E-5</v>
      </c>
      <c r="T21">
        <f>$G21*INDEX('Future Scaling Factors'!$I$2:$AL$169,MATCH($E21,'Future Scaling Factors'!$F$2:$F$169,0),MATCH(T$1,'Future Scaling Factors'!$I$1:$AL$1,0))</f>
        <v>1.1846727520313513E-5</v>
      </c>
      <c r="U21">
        <f>$G21*INDEX('Future Scaling Factors'!$I$2:$AL$169,MATCH($E21,'Future Scaling Factors'!$F$2:$F$169,0),MATCH(U$1,'Future Scaling Factors'!$I$1:$AL$1,0))</f>
        <v>1.2271202905010461E-5</v>
      </c>
      <c r="V21">
        <f>$G21*INDEX('Future Scaling Factors'!$I$2:$AL$169,MATCH($E21,'Future Scaling Factors'!$F$2:$F$169,0),MATCH(V$1,'Future Scaling Factors'!$I$1:$AL$1,0))</f>
        <v>1.2598724779728998E-5</v>
      </c>
      <c r="W21">
        <f>$G21*INDEX('Future Scaling Factors'!$I$2:$AL$169,MATCH($E21,'Future Scaling Factors'!$F$2:$F$169,0),MATCH(W$1,'Future Scaling Factors'!$I$1:$AL$1,0))</f>
        <v>1.3077082468878825E-5</v>
      </c>
      <c r="X21">
        <f>$G21*INDEX('Future Scaling Factors'!$I$2:$AL$169,MATCH($E21,'Future Scaling Factors'!$F$2:$F$169,0),MATCH(X$1,'Future Scaling Factors'!$I$1:$AL$1,0))</f>
        <v>1.3225001365145531E-5</v>
      </c>
      <c r="Y21">
        <f>$G21*INDEX('Future Scaling Factors'!$I$2:$AL$169,MATCH($E21,'Future Scaling Factors'!$F$2:$F$169,0),MATCH(Y$1,'Future Scaling Factors'!$I$1:$AL$1,0))</f>
        <v>1.3249087841641604E-5</v>
      </c>
      <c r="Z21">
        <f>$G21*INDEX('Future Scaling Factors'!$I$2:$AL$169,MATCH($E21,'Future Scaling Factors'!$F$2:$F$169,0),MATCH(Z$1,'Future Scaling Factors'!$I$1:$AL$1,0))</f>
        <v>1.329389141285901E-5</v>
      </c>
      <c r="AA21">
        <f>$G21*INDEX('Future Scaling Factors'!$I$2:$AL$169,MATCH($E21,'Future Scaling Factors'!$F$2:$F$169,0),MATCH(AA$1,'Future Scaling Factors'!$I$1:$AL$1,0))</f>
        <v>1.337239240263036E-5</v>
      </c>
      <c r="AB21">
        <f>$G21*INDEX('Future Scaling Factors'!$I$2:$AL$169,MATCH($E21,'Future Scaling Factors'!$F$2:$F$169,0),MATCH(AB$1,'Future Scaling Factors'!$I$1:$AL$1,0))</f>
        <v>1.3357612843333273E-5</v>
      </c>
      <c r="AC21">
        <f>$G21*INDEX('Future Scaling Factors'!$I$2:$AL$169,MATCH($E21,'Future Scaling Factors'!$F$2:$F$169,0),MATCH(AC$1,'Future Scaling Factors'!$I$1:$AL$1,0))</f>
        <v>1.3370691848730189E-5</v>
      </c>
      <c r="AD21">
        <f>$G21*INDEX('Future Scaling Factors'!$I$2:$AL$169,MATCH($E21,'Future Scaling Factors'!$F$2:$F$169,0),MATCH(AD$1,'Future Scaling Factors'!$I$1:$AL$1,0))</f>
        <v>1.3258771773022186E-5</v>
      </c>
      <c r="AE21">
        <f>$G21*INDEX('Future Scaling Factors'!$I$2:$AL$169,MATCH($E21,'Future Scaling Factors'!$F$2:$F$169,0),MATCH(AE$1,'Future Scaling Factors'!$I$1:$AL$1,0))</f>
        <v>1.3243270106025701E-5</v>
      </c>
      <c r="AF21">
        <f>$G21*INDEX('Future Scaling Factors'!$I$2:$AL$169,MATCH($E21,'Future Scaling Factors'!$F$2:$F$169,0),MATCH(AF$1,'Future Scaling Factors'!$I$1:$AL$1,0))</f>
        <v>1.3283788328127848E-5</v>
      </c>
      <c r="AG21">
        <f>$G21*INDEX('Future Scaling Factors'!$I$2:$AL$169,MATCH($E21,'Future Scaling Factors'!$F$2:$F$169,0),MATCH(AG$1,'Future Scaling Factors'!$I$1:$AL$1,0))</f>
        <v>1.3241084903022703E-5</v>
      </c>
      <c r="AH21">
        <f>$G21*INDEX('Future Scaling Factors'!$I$2:$AL$169,MATCH($E21,'Future Scaling Factors'!$F$2:$F$169,0),MATCH(AH$1,'Future Scaling Factors'!$I$1:$AL$1,0))</f>
        <v>1.3274720913226465E-5</v>
      </c>
      <c r="AI21">
        <f>$G21*INDEX('Future Scaling Factors'!$I$2:$AL$169,MATCH($E21,'Future Scaling Factors'!$F$2:$F$169,0),MATCH(AI$1,'Future Scaling Factors'!$I$1:$AL$1,0))</f>
        <v>1.3133392563524567E-5</v>
      </c>
      <c r="AJ21">
        <f>$G21*INDEX('Future Scaling Factors'!$I$2:$AL$169,MATCH($E21,'Future Scaling Factors'!$F$2:$F$169,0),MATCH(AJ$1,'Future Scaling Factors'!$I$1:$AL$1,0))</f>
        <v>1.3110095539542985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6.4979208404934656E-6</v>
      </c>
      <c r="J22">
        <f>$G22*INDEX('Future Scaling Factors'!$I$2:$AL$169,MATCH($E22,'Future Scaling Factors'!$F$2:$F$169,0),MATCH(J$1,'Future Scaling Factors'!$I$1:$AL$1,0))</f>
        <v>4.7375070508756626E-6</v>
      </c>
      <c r="K22">
        <f>$G22*INDEX('Future Scaling Factors'!$I$2:$AL$169,MATCH($E22,'Future Scaling Factors'!$F$2:$F$169,0),MATCH(K$1,'Future Scaling Factors'!$I$1:$AL$1,0))</f>
        <v>6.8045291931281647E-6</v>
      </c>
      <c r="L22">
        <f>$G22*INDEX('Future Scaling Factors'!$I$2:$AL$169,MATCH($E22,'Future Scaling Factors'!$F$2:$F$169,0),MATCH(L$1,'Future Scaling Factors'!$I$1:$AL$1,0))</f>
        <v>7.4811540833670677E-6</v>
      </c>
      <c r="M22">
        <f>$G22*INDEX('Future Scaling Factors'!$I$2:$AL$169,MATCH($E22,'Future Scaling Factors'!$F$2:$F$169,0),MATCH(M$1,'Future Scaling Factors'!$I$1:$AL$1,0))</f>
        <v>7.5381171156127108E-6</v>
      </c>
      <c r="N22">
        <f>$G22*INDEX('Future Scaling Factors'!$I$2:$AL$169,MATCH($E22,'Future Scaling Factors'!$F$2:$F$169,0),MATCH(N$1,'Future Scaling Factors'!$I$1:$AL$1,0))</f>
        <v>7.4409830039990244E-6</v>
      </c>
      <c r="O22">
        <f>$G22*INDEX('Future Scaling Factors'!$I$2:$AL$169,MATCH($E22,'Future Scaling Factors'!$F$2:$F$169,0),MATCH(O$1,'Future Scaling Factors'!$I$1:$AL$1,0))</f>
        <v>7.3864224331733051E-6</v>
      </c>
      <c r="P22">
        <f>$G22*INDEX('Future Scaling Factors'!$I$2:$AL$169,MATCH($E22,'Future Scaling Factors'!$F$2:$F$169,0),MATCH(P$1,'Future Scaling Factors'!$I$1:$AL$1,0))</f>
        <v>7.3012967045440711E-6</v>
      </c>
      <c r="Q22">
        <f>$G22*INDEX('Future Scaling Factors'!$I$2:$AL$169,MATCH($E22,'Future Scaling Factors'!$F$2:$F$169,0),MATCH(Q$1,'Future Scaling Factors'!$I$1:$AL$1,0))</f>
        <v>7.4526629640962803E-6</v>
      </c>
      <c r="R22">
        <f>$G22*INDEX('Future Scaling Factors'!$I$2:$AL$169,MATCH($E22,'Future Scaling Factors'!$F$2:$F$169,0),MATCH(R$1,'Future Scaling Factors'!$I$1:$AL$1,0))</f>
        <v>7.3330281379904236E-6</v>
      </c>
      <c r="S22">
        <f>$G22*INDEX('Future Scaling Factors'!$I$2:$AL$169,MATCH($E22,'Future Scaling Factors'!$F$2:$F$169,0),MATCH(S$1,'Future Scaling Factors'!$I$1:$AL$1,0))</f>
        <v>7.3020735583929851E-6</v>
      </c>
      <c r="T22">
        <f>$G22*INDEX('Future Scaling Factors'!$I$2:$AL$169,MATCH($E22,'Future Scaling Factors'!$F$2:$F$169,0),MATCH(T$1,'Future Scaling Factors'!$I$1:$AL$1,0))</f>
        <v>7.4064595244309291E-6</v>
      </c>
      <c r="U22">
        <f>$G22*INDEX('Future Scaling Factors'!$I$2:$AL$169,MATCH($E22,'Future Scaling Factors'!$F$2:$F$169,0),MATCH(U$1,'Future Scaling Factors'!$I$1:$AL$1,0))</f>
        <v>7.6718374315773909E-6</v>
      </c>
      <c r="V22">
        <f>$G22*INDEX('Future Scaling Factors'!$I$2:$AL$169,MATCH($E22,'Future Scaling Factors'!$F$2:$F$169,0),MATCH(V$1,'Future Scaling Factors'!$I$1:$AL$1,0))</f>
        <v>7.8766009415263709E-6</v>
      </c>
      <c r="W22">
        <f>$G22*INDEX('Future Scaling Factors'!$I$2:$AL$169,MATCH($E22,'Future Scaling Factors'!$F$2:$F$169,0),MATCH(W$1,'Future Scaling Factors'!$I$1:$AL$1,0))</f>
        <v>8.7775750592156756E-6</v>
      </c>
      <c r="X22">
        <f>$G22*INDEX('Future Scaling Factors'!$I$2:$AL$169,MATCH($E22,'Future Scaling Factors'!$F$2:$F$169,0),MATCH(X$1,'Future Scaling Factors'!$I$1:$AL$1,0))</f>
        <v>8.8869430632365649E-6</v>
      </c>
      <c r="Y22">
        <f>$G22*INDEX('Future Scaling Factors'!$I$2:$AL$169,MATCH($E22,'Future Scaling Factors'!$F$2:$F$169,0),MATCH(Y$1,'Future Scaling Factors'!$I$1:$AL$1,0))</f>
        <v>8.8925523651753232E-6</v>
      </c>
      <c r="Z22">
        <f>$G22*INDEX('Future Scaling Factors'!$I$2:$AL$169,MATCH($E22,'Future Scaling Factors'!$F$2:$F$169,0),MATCH(Z$1,'Future Scaling Factors'!$I$1:$AL$1,0))</f>
        <v>8.9289578774338723E-6</v>
      </c>
      <c r="AA22">
        <f>$G22*INDEX('Future Scaling Factors'!$I$2:$AL$169,MATCH($E22,'Future Scaling Factors'!$F$2:$F$169,0),MATCH(AA$1,'Future Scaling Factors'!$I$1:$AL$1,0))</f>
        <v>8.9501865011098597E-6</v>
      </c>
      <c r="AB22">
        <f>$G22*INDEX('Future Scaling Factors'!$I$2:$AL$169,MATCH($E22,'Future Scaling Factors'!$F$2:$F$169,0),MATCH(AB$1,'Future Scaling Factors'!$I$1:$AL$1,0))</f>
        <v>8.9395316335732613E-6</v>
      </c>
      <c r="AC22">
        <f>$G22*INDEX('Future Scaling Factors'!$I$2:$AL$169,MATCH($E22,'Future Scaling Factors'!$F$2:$F$169,0),MATCH(AC$1,'Future Scaling Factors'!$I$1:$AL$1,0))</f>
        <v>8.9377069101768383E-6</v>
      </c>
      <c r="AD22">
        <f>$G22*INDEX('Future Scaling Factors'!$I$2:$AL$169,MATCH($E22,'Future Scaling Factors'!$F$2:$F$169,0),MATCH(AD$1,'Future Scaling Factors'!$I$1:$AL$1,0))</f>
        <v>8.8457139702110191E-6</v>
      </c>
      <c r="AE22">
        <f>$G22*INDEX('Future Scaling Factors'!$I$2:$AL$169,MATCH($E22,'Future Scaling Factors'!$F$2:$F$169,0),MATCH(AE$1,'Future Scaling Factors'!$I$1:$AL$1,0))</f>
        <v>8.861751545334453E-6</v>
      </c>
      <c r="AF22">
        <f>$G22*INDEX('Future Scaling Factors'!$I$2:$AL$169,MATCH($E22,'Future Scaling Factors'!$F$2:$F$169,0),MATCH(AF$1,'Future Scaling Factors'!$I$1:$AL$1,0))</f>
        <v>8.871539742039659E-6</v>
      </c>
      <c r="AG22">
        <f>$G22*INDEX('Future Scaling Factors'!$I$2:$AL$169,MATCH($E22,'Future Scaling Factors'!$F$2:$F$169,0),MATCH(AG$1,'Future Scaling Factors'!$I$1:$AL$1,0))</f>
        <v>8.8375735559878875E-6</v>
      </c>
      <c r="AH22">
        <f>$G22*INDEX('Future Scaling Factors'!$I$2:$AL$169,MATCH($E22,'Future Scaling Factors'!$F$2:$F$169,0),MATCH(AH$1,'Future Scaling Factors'!$I$1:$AL$1,0))</f>
        <v>8.8418710044017031E-6</v>
      </c>
      <c r="AI22">
        <f>$G22*INDEX('Future Scaling Factors'!$I$2:$AL$169,MATCH($E22,'Future Scaling Factors'!$F$2:$F$169,0),MATCH(AI$1,'Future Scaling Factors'!$I$1:$AL$1,0))</f>
        <v>8.7588334743330618E-6</v>
      </c>
      <c r="AJ22">
        <f>$G22*INDEX('Future Scaling Factors'!$I$2:$AL$169,MATCH($E22,'Future Scaling Factors'!$F$2:$F$169,0),MATCH(AJ$1,'Future Scaling Factors'!$I$1:$AL$1,0))</f>
        <v>8.7469637958205254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7111920876849828E-6</v>
      </c>
      <c r="H23">
        <f>$G23*INDEX('Future Scaling Factors'!$I$2:$AL$169,MATCH($E23,'Future Scaling Factors'!$F$2:$F$169,0),MATCH(H$1,'Future Scaling Factors'!$I$1:$AL$1,0))</f>
        <v>5.2031819777541369E-6</v>
      </c>
      <c r="I23">
        <f>$G23*INDEX('Future Scaling Factors'!$I$2:$AL$169,MATCH($E23,'Future Scaling Factors'!$F$2:$F$169,0),MATCH(I$1,'Future Scaling Factors'!$I$1:$AL$1,0))</f>
        <v>4.8422009856470261E-6</v>
      </c>
      <c r="J23">
        <f>$G23*INDEX('Future Scaling Factors'!$I$2:$AL$169,MATCH($E23,'Future Scaling Factors'!$F$2:$F$169,0),MATCH(J$1,'Future Scaling Factors'!$I$1:$AL$1,0))</f>
        <v>4.5456203138171831E-6</v>
      </c>
      <c r="K23">
        <f>$G23*INDEX('Future Scaling Factors'!$I$2:$AL$169,MATCH($E23,'Future Scaling Factors'!$F$2:$F$169,0),MATCH(K$1,'Future Scaling Factors'!$I$1:$AL$1,0))</f>
        <v>4.3608323757527193E-6</v>
      </c>
      <c r="L23">
        <f>$G23*INDEX('Future Scaling Factors'!$I$2:$AL$169,MATCH($E23,'Future Scaling Factors'!$F$2:$F$169,0),MATCH(L$1,'Future Scaling Factors'!$I$1:$AL$1,0))</f>
        <v>4.3059859864458016E-6</v>
      </c>
      <c r="M23">
        <f>$G23*INDEX('Future Scaling Factors'!$I$2:$AL$169,MATCH($E23,'Future Scaling Factors'!$F$2:$F$169,0),MATCH(M$1,'Future Scaling Factors'!$I$1:$AL$1,0))</f>
        <v>4.2777762141560508E-6</v>
      </c>
      <c r="N23">
        <f>$G23*INDEX('Future Scaling Factors'!$I$2:$AL$169,MATCH($E23,'Future Scaling Factors'!$F$2:$F$169,0),MATCH(N$1,'Future Scaling Factors'!$I$1:$AL$1,0))</f>
        <v>4.2735094617266697E-6</v>
      </c>
      <c r="O23">
        <f>$G23*INDEX('Future Scaling Factors'!$I$2:$AL$169,MATCH($E23,'Future Scaling Factors'!$F$2:$F$169,0),MATCH(O$1,'Future Scaling Factors'!$I$1:$AL$1,0))</f>
        <v>4.2779775718554182E-6</v>
      </c>
      <c r="P23">
        <f>$G23*INDEX('Future Scaling Factors'!$I$2:$AL$169,MATCH($E23,'Future Scaling Factors'!$F$2:$F$169,0),MATCH(P$1,'Future Scaling Factors'!$I$1:$AL$1,0))</f>
        <v>4.2811203393918211E-6</v>
      </c>
      <c r="Q23">
        <f>$G23*INDEX('Future Scaling Factors'!$I$2:$AL$169,MATCH($E23,'Future Scaling Factors'!$F$2:$F$169,0),MATCH(Q$1,'Future Scaling Factors'!$I$1:$AL$1,0))</f>
        <v>4.3007121090327183E-6</v>
      </c>
      <c r="R23">
        <f>$G23*INDEX('Future Scaling Factors'!$I$2:$AL$169,MATCH($E23,'Future Scaling Factors'!$F$2:$F$169,0),MATCH(R$1,'Future Scaling Factors'!$I$1:$AL$1,0))</f>
        <v>4.3323088591503103E-6</v>
      </c>
      <c r="S23">
        <f>$G23*INDEX('Future Scaling Factors'!$I$2:$AL$169,MATCH($E23,'Future Scaling Factors'!$F$2:$F$169,0),MATCH(S$1,'Future Scaling Factors'!$I$1:$AL$1,0))</f>
        <v>4.3635622343176797E-6</v>
      </c>
      <c r="T23">
        <f>$G23*INDEX('Future Scaling Factors'!$I$2:$AL$169,MATCH($E23,'Future Scaling Factors'!$F$2:$F$169,0),MATCH(T$1,'Future Scaling Factors'!$I$1:$AL$1,0))</f>
        <v>4.4272598908450652E-6</v>
      </c>
      <c r="U23">
        <f>$G23*INDEX('Future Scaling Factors'!$I$2:$AL$169,MATCH($E23,'Future Scaling Factors'!$F$2:$F$169,0),MATCH(U$1,'Future Scaling Factors'!$I$1:$AL$1,0))</f>
        <v>4.4235857511669925E-6</v>
      </c>
      <c r="V23">
        <f>$G23*INDEX('Future Scaling Factors'!$I$2:$AL$169,MATCH($E23,'Future Scaling Factors'!$F$2:$F$169,0),MATCH(V$1,'Future Scaling Factors'!$I$1:$AL$1,0))</f>
        <v>4.4807906362987213E-6</v>
      </c>
      <c r="W23">
        <f>$G23*INDEX('Future Scaling Factors'!$I$2:$AL$169,MATCH($E23,'Future Scaling Factors'!$F$2:$F$169,0),MATCH(W$1,'Future Scaling Factors'!$I$1:$AL$1,0))</f>
        <v>4.5037937097885469E-6</v>
      </c>
      <c r="X23">
        <f>$G23*INDEX('Future Scaling Factors'!$I$2:$AL$169,MATCH($E23,'Future Scaling Factors'!$F$2:$F$169,0),MATCH(X$1,'Future Scaling Factors'!$I$1:$AL$1,0))</f>
        <v>4.5404209583482768E-6</v>
      </c>
      <c r="Y23">
        <f>$G23*INDEX('Future Scaling Factors'!$I$2:$AL$169,MATCH($E23,'Future Scaling Factors'!$F$2:$F$169,0),MATCH(Y$1,'Future Scaling Factors'!$I$1:$AL$1,0))</f>
        <v>4.55455661324806E-6</v>
      </c>
      <c r="Z23">
        <f>$G23*INDEX('Future Scaling Factors'!$I$2:$AL$169,MATCH($E23,'Future Scaling Factors'!$F$2:$F$169,0),MATCH(Z$1,'Future Scaling Factors'!$I$1:$AL$1,0))</f>
        <v>4.5740061677046507E-6</v>
      </c>
      <c r="AA23">
        <f>$G23*INDEX('Future Scaling Factors'!$I$2:$AL$169,MATCH($E23,'Future Scaling Factors'!$F$2:$F$169,0),MATCH(AA$1,'Future Scaling Factors'!$I$1:$AL$1,0))</f>
        <v>4.5854441084318628E-6</v>
      </c>
      <c r="AB23">
        <f>$G23*INDEX('Future Scaling Factors'!$I$2:$AL$169,MATCH($E23,'Future Scaling Factors'!$F$2:$F$169,0),MATCH(AB$1,'Future Scaling Factors'!$I$1:$AL$1,0))</f>
        <v>4.5895314935682469E-6</v>
      </c>
      <c r="AC23">
        <f>$G23*INDEX('Future Scaling Factors'!$I$2:$AL$169,MATCH($E23,'Future Scaling Factors'!$F$2:$F$169,0),MATCH(AC$1,'Future Scaling Factors'!$I$1:$AL$1,0))</f>
        <v>4.5933623965392503E-6</v>
      </c>
      <c r="AD23">
        <f>$G23*INDEX('Future Scaling Factors'!$I$2:$AL$169,MATCH($E23,'Future Scaling Factors'!$F$2:$F$169,0),MATCH(AD$1,'Future Scaling Factors'!$I$1:$AL$1,0))</f>
        <v>4.5849723934322242E-6</v>
      </c>
      <c r="AE23">
        <f>$G23*INDEX('Future Scaling Factors'!$I$2:$AL$169,MATCH($E23,'Future Scaling Factors'!$F$2:$F$169,0),MATCH(AE$1,'Future Scaling Factors'!$I$1:$AL$1,0))</f>
        <v>4.5892969424292021E-6</v>
      </c>
      <c r="AF23">
        <f>$G23*INDEX('Future Scaling Factors'!$I$2:$AL$169,MATCH($E23,'Future Scaling Factors'!$F$2:$F$169,0),MATCH(AF$1,'Future Scaling Factors'!$I$1:$AL$1,0))</f>
        <v>4.6193426266473037E-6</v>
      </c>
      <c r="AG23">
        <f>$G23*INDEX('Future Scaling Factors'!$I$2:$AL$169,MATCH($E23,'Future Scaling Factors'!$F$2:$F$169,0),MATCH(AG$1,'Future Scaling Factors'!$I$1:$AL$1,0))</f>
        <v>4.6140436314793306E-6</v>
      </c>
      <c r="AH23">
        <f>$G23*INDEX('Future Scaling Factors'!$I$2:$AL$169,MATCH($E23,'Future Scaling Factors'!$F$2:$F$169,0),MATCH(AH$1,'Future Scaling Factors'!$I$1:$AL$1,0))</f>
        <v>4.6274161143733625E-6</v>
      </c>
      <c r="AI23">
        <f>$G23*INDEX('Future Scaling Factors'!$I$2:$AL$169,MATCH($E23,'Future Scaling Factors'!$F$2:$F$169,0),MATCH(AI$1,'Future Scaling Factors'!$I$1:$AL$1,0))</f>
        <v>4.602525250597765E-6</v>
      </c>
      <c r="AJ23">
        <f>$G23*INDEX('Future Scaling Factors'!$I$2:$AL$169,MATCH($E23,'Future Scaling Factors'!$F$2:$F$169,0),MATCH(AJ$1,'Future Scaling Factors'!$I$1:$AL$1,0))</f>
        <v>4.611663976568643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947169354541091E-5</v>
      </c>
      <c r="H143">
        <f>$G143*INDEX('Future Scaling Factors'!$I$2:$AL$169,MATCH($E143,'Future Scaling Factors'!$F$2:$F$169,0),MATCH(H$1,'Future Scaling Factors'!$I$1:$AL$1,0))</f>
        <v>2.4087589401983781E-5</v>
      </c>
      <c r="I143">
        <f>$G143*INDEX('Future Scaling Factors'!$I$2:$AL$169,MATCH($E143,'Future Scaling Factors'!$F$2:$F$169,0),MATCH(I$1,'Future Scaling Factors'!$I$1:$AL$1,0))</f>
        <v>1.6213261110700955E-5</v>
      </c>
      <c r="J143">
        <f>$G143*INDEX('Future Scaling Factors'!$I$2:$AL$169,MATCH($E143,'Future Scaling Factors'!$F$2:$F$169,0),MATCH(J$1,'Future Scaling Factors'!$I$1:$AL$1,0))</f>
        <v>1.9186994786781279E-5</v>
      </c>
      <c r="K143">
        <f>$G143*INDEX('Future Scaling Factors'!$I$2:$AL$169,MATCH($E143,'Future Scaling Factors'!$F$2:$F$169,0),MATCH(K$1,'Future Scaling Factors'!$I$1:$AL$1,0))</f>
        <v>1.957358292192187E-5</v>
      </c>
      <c r="L143">
        <f>$G143*INDEX('Future Scaling Factors'!$I$2:$AL$169,MATCH($E143,'Future Scaling Factors'!$F$2:$F$169,0),MATCH(L$1,'Future Scaling Factors'!$I$1:$AL$1,0))</f>
        <v>2.2201811490096846E-5</v>
      </c>
      <c r="M143">
        <f>$G143*INDEX('Future Scaling Factors'!$I$2:$AL$169,MATCH($E143,'Future Scaling Factors'!$F$2:$F$169,0),MATCH(M$1,'Future Scaling Factors'!$I$1:$AL$1,0))</f>
        <v>2.4824377848142323E-5</v>
      </c>
      <c r="N143">
        <f>$G143*INDEX('Future Scaling Factors'!$I$2:$AL$169,MATCH($E143,'Future Scaling Factors'!$F$2:$F$169,0),MATCH(N$1,'Future Scaling Factors'!$I$1:$AL$1,0))</f>
        <v>2.7348772314596471E-5</v>
      </c>
      <c r="O143">
        <f>$G143*INDEX('Future Scaling Factors'!$I$2:$AL$169,MATCH($E143,'Future Scaling Factors'!$F$2:$F$169,0),MATCH(O$1,'Future Scaling Factors'!$I$1:$AL$1,0))</f>
        <v>2.753286996818427E-5</v>
      </c>
      <c r="P143">
        <f>$G143*INDEX('Future Scaling Factors'!$I$2:$AL$169,MATCH($E143,'Future Scaling Factors'!$F$2:$F$169,0),MATCH(P$1,'Future Scaling Factors'!$I$1:$AL$1,0))</f>
        <v>2.771356438730119E-5</v>
      </c>
      <c r="Q143">
        <f>$G143*INDEX('Future Scaling Factors'!$I$2:$AL$169,MATCH($E143,'Future Scaling Factors'!$F$2:$F$169,0),MATCH(Q$1,'Future Scaling Factors'!$I$1:$AL$1,0))</f>
        <v>2.7941892272224032E-5</v>
      </c>
      <c r="R143">
        <f>$G143*INDEX('Future Scaling Factors'!$I$2:$AL$169,MATCH($E143,'Future Scaling Factors'!$F$2:$F$169,0),MATCH(R$1,'Future Scaling Factors'!$I$1:$AL$1,0))</f>
        <v>2.8149538811557353E-5</v>
      </c>
      <c r="S143">
        <f>$G143*INDEX('Future Scaling Factors'!$I$2:$AL$169,MATCH($E143,'Future Scaling Factors'!$F$2:$F$169,0),MATCH(S$1,'Future Scaling Factors'!$I$1:$AL$1,0))</f>
        <v>2.8340108125140118E-5</v>
      </c>
      <c r="T143">
        <f>$G143*INDEX('Future Scaling Factors'!$I$2:$AL$169,MATCH($E143,'Future Scaling Factors'!$F$2:$F$169,0),MATCH(T$1,'Future Scaling Factors'!$I$1:$AL$1,0))</f>
        <v>2.85484301907602E-5</v>
      </c>
      <c r="U143">
        <f>$G143*INDEX('Future Scaling Factors'!$I$2:$AL$169,MATCH($E143,'Future Scaling Factors'!$F$2:$F$169,0),MATCH(U$1,'Future Scaling Factors'!$I$1:$AL$1,0))</f>
        <v>2.8776693083358074E-5</v>
      </c>
      <c r="V143">
        <f>$G143*INDEX('Future Scaling Factors'!$I$2:$AL$169,MATCH($E143,'Future Scaling Factors'!$F$2:$F$169,0),MATCH(V$1,'Future Scaling Factors'!$I$1:$AL$1,0))</f>
        <v>2.8957832601427782E-5</v>
      </c>
      <c r="W143">
        <f>$G143*INDEX('Future Scaling Factors'!$I$2:$AL$169,MATCH($E143,'Future Scaling Factors'!$F$2:$F$169,0),MATCH(W$1,'Future Scaling Factors'!$I$1:$AL$1,0))</f>
        <v>2.9157099069769453E-5</v>
      </c>
      <c r="X143">
        <f>$G143*INDEX('Future Scaling Factors'!$I$2:$AL$169,MATCH($E143,'Future Scaling Factors'!$F$2:$F$169,0),MATCH(X$1,'Future Scaling Factors'!$I$1:$AL$1,0))</f>
        <v>2.9369135545234484E-5</v>
      </c>
      <c r="Y143">
        <f>$G143*INDEX('Future Scaling Factors'!$I$2:$AL$169,MATCH($E143,'Future Scaling Factors'!$F$2:$F$169,0),MATCH(Y$1,'Future Scaling Factors'!$I$1:$AL$1,0))</f>
        <v>2.9501071934377154E-5</v>
      </c>
      <c r="Z143">
        <f>$G143*INDEX('Future Scaling Factors'!$I$2:$AL$169,MATCH($E143,'Future Scaling Factors'!$F$2:$F$169,0),MATCH(Z$1,'Future Scaling Factors'!$I$1:$AL$1,0))</f>
        <v>2.9671196238097543E-5</v>
      </c>
      <c r="AA143">
        <f>$G143*INDEX('Future Scaling Factors'!$I$2:$AL$169,MATCH($E143,'Future Scaling Factors'!$F$2:$F$169,0),MATCH(AA$1,'Future Scaling Factors'!$I$1:$AL$1,0))</f>
        <v>2.99213379106358E-5</v>
      </c>
      <c r="AB143">
        <f>$G143*INDEX('Future Scaling Factors'!$I$2:$AL$169,MATCH($E143,'Future Scaling Factors'!$F$2:$F$169,0),MATCH(AB$1,'Future Scaling Factors'!$I$1:$AL$1,0))</f>
        <v>2.9953306256660846E-5</v>
      </c>
      <c r="AC143">
        <f>$G143*INDEX('Future Scaling Factors'!$I$2:$AL$169,MATCH($E143,'Future Scaling Factors'!$F$2:$F$169,0),MATCH(AC$1,'Future Scaling Factors'!$I$1:$AL$1,0))</f>
        <v>3.0090715787351298E-5</v>
      </c>
      <c r="AD143">
        <f>$G143*INDEX('Future Scaling Factors'!$I$2:$AL$169,MATCH($E143,'Future Scaling Factors'!$F$2:$F$169,0),MATCH(AD$1,'Future Scaling Factors'!$I$1:$AL$1,0))</f>
        <v>3.0185921665566959E-5</v>
      </c>
      <c r="AE143">
        <f>$G143*INDEX('Future Scaling Factors'!$I$2:$AL$169,MATCH($E143,'Future Scaling Factors'!$F$2:$F$169,0),MATCH(AE$1,'Future Scaling Factors'!$I$1:$AL$1,0))</f>
        <v>3.0299981226415558E-5</v>
      </c>
      <c r="AF143">
        <f>$G143*INDEX('Future Scaling Factors'!$I$2:$AL$169,MATCH($E143,'Future Scaling Factors'!$F$2:$F$169,0),MATCH(AF$1,'Future Scaling Factors'!$I$1:$AL$1,0))</f>
        <v>3.0612972446659043E-5</v>
      </c>
      <c r="AG143">
        <f>$G143*INDEX('Future Scaling Factors'!$I$2:$AL$169,MATCH($E143,'Future Scaling Factors'!$F$2:$F$169,0),MATCH(AG$1,'Future Scaling Factors'!$I$1:$AL$1,0))</f>
        <v>3.0615087651416979E-5</v>
      </c>
      <c r="AH143">
        <f>$G143*INDEX('Future Scaling Factors'!$I$2:$AL$169,MATCH($E143,'Future Scaling Factors'!$F$2:$F$169,0),MATCH(AH$1,'Future Scaling Factors'!$I$1:$AL$1,0))</f>
        <v>3.0854479987298964E-5</v>
      </c>
      <c r="AI143">
        <f>$G143*INDEX('Future Scaling Factors'!$I$2:$AL$169,MATCH($E143,'Future Scaling Factors'!$F$2:$F$169,0),MATCH(AI$1,'Future Scaling Factors'!$I$1:$AL$1,0))</f>
        <v>3.1034083323142231E-5</v>
      </c>
      <c r="AJ143">
        <f>$G143*INDEX('Future Scaling Factors'!$I$2:$AL$169,MATCH($E143,'Future Scaling Factors'!$F$2:$F$169,0),MATCH(AJ$1,'Future Scaling Factors'!$I$1:$AL$1,0))</f>
        <v>3.116990546553202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938960994589806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D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F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H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I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J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K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L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O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P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Q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R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S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T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U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V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G4">
        <f t="shared" si="2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  <c r="CD4">
        <f t="shared" si="0"/>
        <v>4.718143180377118E-5</v>
      </c>
    </row>
    <row r="5" spans="1:82">
      <c r="A5" s="16" t="s">
        <v>328</v>
      </c>
      <c r="B5">
        <f t="shared" si="1"/>
        <v>2.985808243894157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E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F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G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I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P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S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T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U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V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G5">
        <f t="shared" si="2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  <c r="CD5">
        <f t="shared" si="0"/>
        <v>3.190083109015987E-5</v>
      </c>
    </row>
    <row r="6" spans="1:82">
      <c r="A6" s="16" t="s">
        <v>329</v>
      </c>
      <c r="B6">
        <f t="shared" si="1"/>
        <v>2.2095454817286037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G6">
        <f t="shared" si="2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  <c r="CD6">
        <f t="shared" si="0"/>
        <v>1.915086635864593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095454817286037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I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J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M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N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P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G9">
        <f t="shared" si="2"/>
        <v>2.4605593768887169E-5</v>
      </c>
      <c r="AH9">
        <f t="shared" si="3"/>
        <v>2.4605593768887169E-5</v>
      </c>
      <c r="AI9">
        <f t="shared" si="3"/>
        <v>2.4605593768887169E-5</v>
      </c>
      <c r="AJ9">
        <f t="shared" si="3"/>
        <v>2.4605593768887169E-5</v>
      </c>
      <c r="AK9">
        <f t="shared" si="3"/>
        <v>2.4605593768887169E-5</v>
      </c>
      <c r="AL9">
        <f t="shared" si="3"/>
        <v>2.4605593768887169E-5</v>
      </c>
      <c r="AM9">
        <f t="shared" si="3"/>
        <v>2.4605593768887169E-5</v>
      </c>
      <c r="AN9">
        <f t="shared" si="3"/>
        <v>2.4605593768887169E-5</v>
      </c>
      <c r="AO9">
        <f t="shared" si="3"/>
        <v>2.4605593768887169E-5</v>
      </c>
      <c r="AP9">
        <f t="shared" si="3"/>
        <v>2.4605593768887169E-5</v>
      </c>
      <c r="AQ9">
        <f t="shared" si="3"/>
        <v>2.4605593768887169E-5</v>
      </c>
      <c r="AR9">
        <f t="shared" si="3"/>
        <v>2.4605593768887169E-5</v>
      </c>
      <c r="AS9">
        <f t="shared" si="3"/>
        <v>2.4605593768887169E-5</v>
      </c>
      <c r="AT9">
        <f t="shared" si="3"/>
        <v>2.4605593768887169E-5</v>
      </c>
      <c r="AU9">
        <f t="shared" si="3"/>
        <v>2.4605593768887169E-5</v>
      </c>
      <c r="AV9">
        <f t="shared" si="3"/>
        <v>2.4605593768887169E-5</v>
      </c>
      <c r="AW9">
        <f t="shared" si="3"/>
        <v>2.4605593768887169E-5</v>
      </c>
      <c r="AX9">
        <f t="shared" si="3"/>
        <v>2.4605593768887169E-5</v>
      </c>
      <c r="AY9">
        <f t="shared" si="3"/>
        <v>2.4605593768887169E-5</v>
      </c>
      <c r="AZ9">
        <f t="shared" si="3"/>
        <v>2.4605593768887169E-5</v>
      </c>
      <c r="BA9">
        <f t="shared" si="3"/>
        <v>2.4605593768887169E-5</v>
      </c>
      <c r="BB9">
        <f t="shared" si="3"/>
        <v>2.4605593768887169E-5</v>
      </c>
      <c r="BC9">
        <f t="shared" si="3"/>
        <v>2.4605593768887169E-5</v>
      </c>
      <c r="BD9">
        <f t="shared" si="3"/>
        <v>2.4605593768887169E-5</v>
      </c>
      <c r="BE9">
        <f t="shared" si="3"/>
        <v>2.4605593768887169E-5</v>
      </c>
      <c r="BF9">
        <f t="shared" si="3"/>
        <v>2.4605593768887169E-5</v>
      </c>
      <c r="BG9">
        <f t="shared" si="3"/>
        <v>2.4605593768887169E-5</v>
      </c>
      <c r="BH9">
        <f t="shared" si="3"/>
        <v>2.4605593768887169E-5</v>
      </c>
      <c r="BI9">
        <f t="shared" si="3"/>
        <v>2.4605593768887169E-5</v>
      </c>
      <c r="BJ9">
        <f t="shared" si="3"/>
        <v>2.4605593768887169E-5</v>
      </c>
      <c r="BK9">
        <f t="shared" si="3"/>
        <v>2.4605593768887169E-5</v>
      </c>
      <c r="BL9">
        <f t="shared" si="3"/>
        <v>2.4605593768887169E-5</v>
      </c>
      <c r="BM9">
        <f t="shared" si="3"/>
        <v>2.4605593768887169E-5</v>
      </c>
      <c r="BN9">
        <f t="shared" si="3"/>
        <v>2.4605593768887169E-5</v>
      </c>
      <c r="BO9">
        <f t="shared" si="3"/>
        <v>2.4605593768887169E-5</v>
      </c>
      <c r="BP9">
        <f t="shared" si="3"/>
        <v>2.4605593768887169E-5</v>
      </c>
      <c r="BQ9">
        <f t="shared" si="3"/>
        <v>2.4605593768887169E-5</v>
      </c>
      <c r="BR9">
        <f t="shared" si="3"/>
        <v>2.4605593768887169E-5</v>
      </c>
      <c r="BS9">
        <f t="shared" si="3"/>
        <v>2.4605593768887169E-5</v>
      </c>
      <c r="BT9">
        <f t="shared" si="3"/>
        <v>2.4605593768887169E-5</v>
      </c>
      <c r="BU9">
        <f t="shared" si="3"/>
        <v>2.4605593768887169E-5</v>
      </c>
      <c r="BV9">
        <f t="shared" si="3"/>
        <v>2.4605593768887169E-5</v>
      </c>
      <c r="BW9">
        <f t="shared" si="3"/>
        <v>2.4605593768887169E-5</v>
      </c>
      <c r="BX9">
        <f t="shared" si="3"/>
        <v>2.4605593768887169E-5</v>
      </c>
      <c r="BY9">
        <f t="shared" si="3"/>
        <v>2.4605593768887169E-5</v>
      </c>
      <c r="BZ9">
        <f t="shared" si="3"/>
        <v>2.4605593768887169E-5</v>
      </c>
      <c r="CA9">
        <f t="shared" si="3"/>
        <v>2.4605593768887169E-5</v>
      </c>
      <c r="CB9">
        <f t="shared" si="3"/>
        <v>2.4605593768887169E-5</v>
      </c>
      <c r="CC9">
        <f t="shared" si="3"/>
        <v>2.4605593768887169E-5</v>
      </c>
      <c r="CD9">
        <f t="shared" si="3"/>
        <v>2.4605593768887169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  <c r="AG7">
        <f t="shared" si="2"/>
        <v>9.3955659207517204E-5</v>
      </c>
      <c r="AH7">
        <f t="shared" si="0"/>
        <v>9.3955659207517204E-5</v>
      </c>
      <c r="AI7">
        <f t="shared" si="0"/>
        <v>9.3955659207517204E-5</v>
      </c>
      <c r="AJ7">
        <f t="shared" si="0"/>
        <v>9.3955659207517204E-5</v>
      </c>
      <c r="AK7">
        <f t="shared" si="0"/>
        <v>9.3955659207517204E-5</v>
      </c>
      <c r="AL7">
        <f t="shared" si="0"/>
        <v>9.3955659207517204E-5</v>
      </c>
      <c r="AM7">
        <f t="shared" si="0"/>
        <v>9.3955659207517204E-5</v>
      </c>
      <c r="AN7">
        <f t="shared" si="0"/>
        <v>9.3955659207517204E-5</v>
      </c>
      <c r="AO7">
        <f t="shared" si="0"/>
        <v>9.3955659207517204E-5</v>
      </c>
      <c r="AP7">
        <f t="shared" si="0"/>
        <v>9.3955659207517204E-5</v>
      </c>
      <c r="AQ7">
        <f t="shared" si="0"/>
        <v>9.3955659207517204E-5</v>
      </c>
      <c r="AR7">
        <f t="shared" si="0"/>
        <v>9.3955659207517204E-5</v>
      </c>
      <c r="AS7">
        <f t="shared" si="0"/>
        <v>9.3955659207517204E-5</v>
      </c>
      <c r="AT7">
        <f t="shared" si="0"/>
        <v>9.3955659207517204E-5</v>
      </c>
      <c r="AU7">
        <f t="shared" si="0"/>
        <v>9.3955659207517204E-5</v>
      </c>
      <c r="AV7">
        <f t="shared" si="0"/>
        <v>9.3955659207517204E-5</v>
      </c>
      <c r="AW7">
        <f t="shared" si="0"/>
        <v>9.3955659207517204E-5</v>
      </c>
      <c r="AX7">
        <f t="shared" si="0"/>
        <v>9.3955659207517204E-5</v>
      </c>
      <c r="AY7">
        <f t="shared" si="0"/>
        <v>9.3955659207517204E-5</v>
      </c>
      <c r="AZ7">
        <f t="shared" si="0"/>
        <v>9.3955659207517204E-5</v>
      </c>
      <c r="BA7">
        <f t="shared" si="0"/>
        <v>9.3955659207517204E-5</v>
      </c>
      <c r="BB7">
        <f t="shared" si="0"/>
        <v>9.3955659207517204E-5</v>
      </c>
      <c r="BC7">
        <f t="shared" si="0"/>
        <v>9.3955659207517204E-5</v>
      </c>
      <c r="BD7">
        <f t="shared" si="0"/>
        <v>9.3955659207517204E-5</v>
      </c>
      <c r="BE7">
        <f t="shared" si="0"/>
        <v>9.3955659207517204E-5</v>
      </c>
      <c r="BF7">
        <f t="shared" si="0"/>
        <v>9.3955659207517204E-5</v>
      </c>
      <c r="BG7">
        <f t="shared" ref="AH7:CD9" si="3">BF7</f>
        <v>9.3955659207517204E-5</v>
      </c>
      <c r="BH7">
        <f t="shared" si="3"/>
        <v>9.3955659207517204E-5</v>
      </c>
      <c r="BI7">
        <f t="shared" si="3"/>
        <v>9.3955659207517204E-5</v>
      </c>
      <c r="BJ7">
        <f t="shared" si="3"/>
        <v>9.3955659207517204E-5</v>
      </c>
      <c r="BK7">
        <f t="shared" si="3"/>
        <v>9.3955659207517204E-5</v>
      </c>
      <c r="BL7">
        <f t="shared" si="3"/>
        <v>9.3955659207517204E-5</v>
      </c>
      <c r="BM7">
        <f t="shared" si="3"/>
        <v>9.3955659207517204E-5</v>
      </c>
      <c r="BN7">
        <f t="shared" si="3"/>
        <v>9.3955659207517204E-5</v>
      </c>
      <c r="BO7">
        <f t="shared" si="3"/>
        <v>9.3955659207517204E-5</v>
      </c>
      <c r="BP7">
        <f t="shared" si="3"/>
        <v>9.3955659207517204E-5</v>
      </c>
      <c r="BQ7">
        <f t="shared" si="3"/>
        <v>9.3955659207517204E-5</v>
      </c>
      <c r="BR7">
        <f t="shared" si="3"/>
        <v>9.3955659207517204E-5</v>
      </c>
      <c r="BS7">
        <f t="shared" si="3"/>
        <v>9.3955659207517204E-5</v>
      </c>
      <c r="BT7">
        <f t="shared" si="3"/>
        <v>9.3955659207517204E-5</v>
      </c>
      <c r="BU7">
        <f t="shared" si="3"/>
        <v>9.3955659207517204E-5</v>
      </c>
      <c r="BV7">
        <f t="shared" si="3"/>
        <v>9.3955659207517204E-5</v>
      </c>
      <c r="BW7">
        <f t="shared" si="3"/>
        <v>9.3955659207517204E-5</v>
      </c>
      <c r="BX7">
        <f t="shared" si="3"/>
        <v>9.3955659207517204E-5</v>
      </c>
      <c r="BY7">
        <f t="shared" si="3"/>
        <v>9.3955659207517204E-5</v>
      </c>
      <c r="BZ7">
        <f t="shared" si="3"/>
        <v>9.3955659207517204E-5</v>
      </c>
      <c r="CA7">
        <f t="shared" si="3"/>
        <v>9.3955659207517204E-5</v>
      </c>
      <c r="CB7">
        <f t="shared" si="3"/>
        <v>9.3955659207517204E-5</v>
      </c>
      <c r="CC7">
        <f t="shared" si="3"/>
        <v>9.3955659207517204E-5</v>
      </c>
      <c r="CD7">
        <f t="shared" si="3"/>
        <v>9.39556592075172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97361871203452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125683193631247E-5</v>
      </c>
      <c r="F2">
        <f>SUMIFS('Combined Fuel Prices'!J:J,'Combined Fuel Prices'!$C:$C, "Natural gas",'Combined Fuel Prices'!$AL:$AL,'BFPaT-pretax-electricity'!$A2) * (1-SUMIFS('Tax Percentages'!E:E,'Tax Percentages'!$A:$A,"Natural gas"))</f>
        <v>6.841411415990399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8263882675810201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80349905574714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88575909988211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745488190954787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66669752993803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543767869805728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76235516581932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589591082034084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544889720756755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695632998191912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07886397262769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374561984155565E-5</v>
      </c>
      <c r="S2">
        <f>SUMIFS('Combined Fuel Prices'!W:W,'Combined Fuel Prices'!$C:$C, "Natural gas",'Combined Fuel Prices'!$AL:$AL,'BFPaT-pretax-electricity'!$A2) * (1-SUMIFS('Tax Percentages'!R:R,'Tax Percentages'!$A:$A,"Natural gas"))</f>
        <v>1.111233110760796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11764399620286E-5</v>
      </c>
      <c r="U2">
        <f>SUMIFS('Combined Fuel Prices'!Y:Y,'Combined Fuel Prices'!$C:$C, "Natural gas",'Combined Fuel Prices'!$AL:$AL,'BFPaT-pretax-electricity'!$A2) * (1-SUMIFS('Tax Percentages'!T:T,'Tax Percentages'!$A:$A,"Natural gas"))</f>
        <v>1.1180484995142972E-5</v>
      </c>
      <c r="V2">
        <f>SUMIFS('Combined Fuel Prices'!Z:Z,'Combined Fuel Prices'!$C:$C, "Natural gas",'Combined Fuel Prices'!$AL:$AL,'BFPaT-pretax-electricity'!$A2) * (1-SUMIFS('Tax Percentages'!U:U,'Tax Percentages'!$A:$A,"Natural gas"))</f>
        <v>1.1230734394639822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1265298849944228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125717514235399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1236956684094089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1189126475775195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1191541527284056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1239421935640825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1201753671731732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12146158856108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1178259477597561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1198589444918623E-5</v>
      </c>
      <c r="AG2">
        <f>AF2</f>
        <v>1.1198589444918623E-5</v>
      </c>
      <c r="AH2">
        <f t="shared" ref="AH2:CD7" si="0">AG2</f>
        <v>1.1198589444918623E-5</v>
      </c>
      <c r="AI2">
        <f t="shared" si="0"/>
        <v>1.1198589444918623E-5</v>
      </c>
      <c r="AJ2">
        <f t="shared" si="0"/>
        <v>1.1198589444918623E-5</v>
      </c>
      <c r="AK2">
        <f t="shared" si="0"/>
        <v>1.1198589444918623E-5</v>
      </c>
      <c r="AL2">
        <f t="shared" si="0"/>
        <v>1.1198589444918623E-5</v>
      </c>
      <c r="AM2">
        <f t="shared" si="0"/>
        <v>1.1198589444918623E-5</v>
      </c>
      <c r="AN2">
        <f t="shared" si="0"/>
        <v>1.1198589444918623E-5</v>
      </c>
      <c r="AO2">
        <f t="shared" si="0"/>
        <v>1.1198589444918623E-5</v>
      </c>
      <c r="AP2">
        <f t="shared" si="0"/>
        <v>1.1198589444918623E-5</v>
      </c>
      <c r="AQ2">
        <f t="shared" si="0"/>
        <v>1.1198589444918623E-5</v>
      </c>
      <c r="AR2">
        <f t="shared" si="0"/>
        <v>1.1198589444918623E-5</v>
      </c>
      <c r="AS2">
        <f t="shared" si="0"/>
        <v>1.1198589444918623E-5</v>
      </c>
      <c r="AT2">
        <f t="shared" si="0"/>
        <v>1.1198589444918623E-5</v>
      </c>
      <c r="AU2">
        <f t="shared" si="0"/>
        <v>1.1198589444918623E-5</v>
      </c>
      <c r="AV2">
        <f t="shared" si="0"/>
        <v>1.1198589444918623E-5</v>
      </c>
      <c r="AW2">
        <f t="shared" si="0"/>
        <v>1.1198589444918623E-5</v>
      </c>
      <c r="AX2">
        <f t="shared" si="0"/>
        <v>1.1198589444918623E-5</v>
      </c>
      <c r="AY2">
        <f t="shared" si="0"/>
        <v>1.1198589444918623E-5</v>
      </c>
      <c r="AZ2">
        <f t="shared" si="0"/>
        <v>1.1198589444918623E-5</v>
      </c>
      <c r="BA2">
        <f t="shared" si="0"/>
        <v>1.1198589444918623E-5</v>
      </c>
      <c r="BB2">
        <f t="shared" si="0"/>
        <v>1.1198589444918623E-5</v>
      </c>
      <c r="BC2">
        <f t="shared" si="0"/>
        <v>1.1198589444918623E-5</v>
      </c>
      <c r="BD2">
        <f t="shared" si="0"/>
        <v>1.1198589444918623E-5</v>
      </c>
      <c r="BE2">
        <f t="shared" si="0"/>
        <v>1.1198589444918623E-5</v>
      </c>
      <c r="BF2">
        <f t="shared" si="0"/>
        <v>1.1198589444918623E-5</v>
      </c>
      <c r="BG2">
        <f t="shared" si="0"/>
        <v>1.1198589444918623E-5</v>
      </c>
      <c r="BH2">
        <f t="shared" si="0"/>
        <v>1.1198589444918623E-5</v>
      </c>
      <c r="BI2">
        <f t="shared" si="0"/>
        <v>1.1198589444918623E-5</v>
      </c>
      <c r="BJ2">
        <f t="shared" si="0"/>
        <v>1.1198589444918623E-5</v>
      </c>
      <c r="BK2">
        <f t="shared" si="0"/>
        <v>1.1198589444918623E-5</v>
      </c>
      <c r="BL2">
        <f t="shared" si="0"/>
        <v>1.1198589444918623E-5</v>
      </c>
      <c r="BM2">
        <f t="shared" si="0"/>
        <v>1.1198589444918623E-5</v>
      </c>
      <c r="BN2">
        <f t="shared" si="0"/>
        <v>1.1198589444918623E-5</v>
      </c>
      <c r="BO2">
        <f t="shared" si="0"/>
        <v>1.1198589444918623E-5</v>
      </c>
      <c r="BP2">
        <f t="shared" si="0"/>
        <v>1.1198589444918623E-5</v>
      </c>
      <c r="BQ2">
        <f t="shared" si="0"/>
        <v>1.1198589444918623E-5</v>
      </c>
      <c r="BR2">
        <f t="shared" si="0"/>
        <v>1.1198589444918623E-5</v>
      </c>
      <c r="BS2">
        <f t="shared" si="0"/>
        <v>1.1198589444918623E-5</v>
      </c>
      <c r="BT2">
        <f t="shared" si="0"/>
        <v>1.1198589444918623E-5</v>
      </c>
      <c r="BU2">
        <f t="shared" si="0"/>
        <v>1.1198589444918623E-5</v>
      </c>
      <c r="BV2">
        <f t="shared" si="0"/>
        <v>1.1198589444918623E-5</v>
      </c>
      <c r="BW2">
        <f t="shared" si="0"/>
        <v>1.1198589444918623E-5</v>
      </c>
      <c r="BX2">
        <f t="shared" si="0"/>
        <v>1.1198589444918623E-5</v>
      </c>
      <c r="BY2">
        <f t="shared" si="0"/>
        <v>1.1198589444918623E-5</v>
      </c>
      <c r="BZ2">
        <f t="shared" si="0"/>
        <v>1.1198589444918623E-5</v>
      </c>
      <c r="CA2">
        <f t="shared" si="0"/>
        <v>1.1198589444918623E-5</v>
      </c>
      <c r="CB2">
        <f t="shared" si="0"/>
        <v>1.1198589444918623E-5</v>
      </c>
      <c r="CC2">
        <f t="shared" si="0"/>
        <v>1.1198589444918623E-5</v>
      </c>
      <c r="CD2">
        <f t="shared" si="0"/>
        <v>1.1198589444918623E-5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30792412101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  <c r="AG3">
        <f t="shared" ref="AG3:AV9" si="2">AF3</f>
        <v>3.7306419366936065E-6</v>
      </c>
      <c r="AH3">
        <f t="shared" si="2"/>
        <v>3.7306419366936065E-6</v>
      </c>
      <c r="AI3">
        <f t="shared" si="2"/>
        <v>3.7306419366936065E-6</v>
      </c>
      <c r="AJ3">
        <f t="shared" si="2"/>
        <v>3.7306419366936065E-6</v>
      </c>
      <c r="AK3">
        <f t="shared" si="2"/>
        <v>3.7306419366936065E-6</v>
      </c>
      <c r="AL3">
        <f t="shared" si="2"/>
        <v>3.7306419366936065E-6</v>
      </c>
      <c r="AM3">
        <f t="shared" si="2"/>
        <v>3.7306419366936065E-6</v>
      </c>
      <c r="AN3">
        <f t="shared" si="2"/>
        <v>3.7306419366936065E-6</v>
      </c>
      <c r="AO3">
        <f t="shared" si="2"/>
        <v>3.7306419366936065E-6</v>
      </c>
      <c r="AP3">
        <f t="shared" si="2"/>
        <v>3.7306419366936065E-6</v>
      </c>
      <c r="AQ3">
        <f t="shared" si="2"/>
        <v>3.7306419366936065E-6</v>
      </c>
      <c r="AR3">
        <f t="shared" si="2"/>
        <v>3.7306419366936065E-6</v>
      </c>
      <c r="AS3">
        <f t="shared" si="2"/>
        <v>3.7306419366936065E-6</v>
      </c>
      <c r="AT3">
        <f t="shared" si="2"/>
        <v>3.7306419366936065E-6</v>
      </c>
      <c r="AU3">
        <f t="shared" si="2"/>
        <v>3.7306419366936065E-6</v>
      </c>
      <c r="AV3">
        <f t="shared" si="2"/>
        <v>3.7306419366936065E-6</v>
      </c>
      <c r="AW3">
        <f t="shared" si="0"/>
        <v>3.7306419366936065E-6</v>
      </c>
      <c r="AX3">
        <f t="shared" si="0"/>
        <v>3.7306419366936065E-6</v>
      </c>
      <c r="AY3">
        <f t="shared" si="0"/>
        <v>3.7306419366936065E-6</v>
      </c>
      <c r="AZ3">
        <f t="shared" si="0"/>
        <v>3.7306419366936065E-6</v>
      </c>
      <c r="BA3">
        <f t="shared" si="0"/>
        <v>3.7306419366936065E-6</v>
      </c>
      <c r="BB3">
        <f t="shared" si="0"/>
        <v>3.7306419366936065E-6</v>
      </c>
      <c r="BC3">
        <f t="shared" si="0"/>
        <v>3.7306419366936065E-6</v>
      </c>
      <c r="BD3">
        <f t="shared" si="0"/>
        <v>3.7306419366936065E-6</v>
      </c>
      <c r="BE3">
        <f t="shared" si="0"/>
        <v>3.7306419366936065E-6</v>
      </c>
      <c r="BF3">
        <f t="shared" si="0"/>
        <v>3.7306419366936065E-6</v>
      </c>
      <c r="BG3">
        <f t="shared" si="0"/>
        <v>3.7306419366936065E-6</v>
      </c>
      <c r="BH3">
        <f t="shared" si="0"/>
        <v>3.7306419366936065E-6</v>
      </c>
      <c r="BI3">
        <f t="shared" si="0"/>
        <v>3.7306419366936065E-6</v>
      </c>
      <c r="BJ3">
        <f t="shared" si="0"/>
        <v>3.7306419366936065E-6</v>
      </c>
      <c r="BK3">
        <f t="shared" si="0"/>
        <v>3.7306419366936065E-6</v>
      </c>
      <c r="BL3">
        <f t="shared" si="0"/>
        <v>3.7306419366936065E-6</v>
      </c>
      <c r="BM3">
        <f t="shared" si="0"/>
        <v>3.7306419366936065E-6</v>
      </c>
      <c r="BN3">
        <f t="shared" si="0"/>
        <v>3.7306419366936065E-6</v>
      </c>
      <c r="BO3">
        <f t="shared" si="0"/>
        <v>3.7306419366936065E-6</v>
      </c>
      <c r="BP3">
        <f t="shared" si="0"/>
        <v>3.7306419366936065E-6</v>
      </c>
      <c r="BQ3">
        <f t="shared" si="0"/>
        <v>3.7306419366936065E-6</v>
      </c>
      <c r="BR3">
        <f t="shared" si="0"/>
        <v>3.7306419366936065E-6</v>
      </c>
      <c r="BS3">
        <f t="shared" si="0"/>
        <v>3.7306419366936065E-6</v>
      </c>
      <c r="BT3">
        <f t="shared" si="0"/>
        <v>3.7306419366936065E-6</v>
      </c>
      <c r="BU3">
        <f t="shared" si="0"/>
        <v>3.7306419366936065E-6</v>
      </c>
      <c r="BV3">
        <f t="shared" si="0"/>
        <v>3.7306419366936065E-6</v>
      </c>
      <c r="BW3">
        <f t="shared" si="0"/>
        <v>3.7306419366936065E-6</v>
      </c>
      <c r="BX3">
        <f t="shared" si="0"/>
        <v>3.7306419366936065E-6</v>
      </c>
      <c r="BY3">
        <f t="shared" si="0"/>
        <v>3.7306419366936065E-6</v>
      </c>
      <c r="BZ3">
        <f t="shared" si="0"/>
        <v>3.7306419366936065E-6</v>
      </c>
      <c r="CA3">
        <f t="shared" si="0"/>
        <v>3.7306419366936065E-6</v>
      </c>
      <c r="CB3">
        <f t="shared" si="0"/>
        <v>3.7306419366936065E-6</v>
      </c>
      <c r="CC3">
        <f t="shared" si="0"/>
        <v>3.7306419366936065E-6</v>
      </c>
      <c r="CD3">
        <f t="shared" si="0"/>
        <v>3.7306419366936065E-6</v>
      </c>
    </row>
    <row r="4" spans="1:82">
      <c r="A4" s="16" t="s">
        <v>327</v>
      </c>
      <c r="B4">
        <f t="shared" si="1"/>
        <v>1.2932109309970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6170445385127616E-5</v>
      </c>
      <c r="F4">
        <f>SUMIFS('Combined Fuel Prices'!J:J,'Combined Fuel Prices'!$C:$C, "Natural gas",'Combined Fuel Prices'!$AL:$AL,'BFPaT-pretax-electricity'!$A4) * (1-SUMIFS('Tax Percentages'!E:E,'Tax Percentages'!$A:$A,"Natural gas"))</f>
        <v>9.12349992102438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3104175020623574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40722049715046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51692001096931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3298589575250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22478610839286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06085082131347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3523522464807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121959275070447E-5</v>
      </c>
      <c r="O4">
        <f>SUMIFS('Combined Fuel Prices'!S:S,'Combined Fuel Prices'!$C:$C, "Natural gas",'Combined Fuel Prices'!$AL:$AL,'BFPaT-pretax-electricity'!$A4) * (1-SUMIFS('Tax Percentages'!N:N,'Tax Percentages'!$A:$A,"Natural gas"))</f>
        <v>1.406234688790569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26337357613556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7744388450399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16877279468612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630702165762372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47876064251137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53528274251459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62610536228575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72961058869201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75384328028159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7961793110213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70186439955897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70150508415456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73986485613952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713694573992886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74795095975368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6246125564054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610299359672703E-5</v>
      </c>
      <c r="AG4">
        <f t="shared" si="2"/>
        <v>1.6610299359672703E-5</v>
      </c>
      <c r="AH4">
        <f t="shared" si="0"/>
        <v>1.6610299359672703E-5</v>
      </c>
      <c r="AI4">
        <f t="shared" si="0"/>
        <v>1.6610299359672703E-5</v>
      </c>
      <c r="AJ4">
        <f t="shared" si="0"/>
        <v>1.6610299359672703E-5</v>
      </c>
      <c r="AK4">
        <f t="shared" si="0"/>
        <v>1.6610299359672703E-5</v>
      </c>
      <c r="AL4">
        <f t="shared" si="0"/>
        <v>1.6610299359672703E-5</v>
      </c>
      <c r="AM4">
        <f t="shared" si="0"/>
        <v>1.6610299359672703E-5</v>
      </c>
      <c r="AN4">
        <f t="shared" si="0"/>
        <v>1.6610299359672703E-5</v>
      </c>
      <c r="AO4">
        <f t="shared" si="0"/>
        <v>1.6610299359672703E-5</v>
      </c>
      <c r="AP4">
        <f t="shared" si="0"/>
        <v>1.6610299359672703E-5</v>
      </c>
      <c r="AQ4">
        <f t="shared" si="0"/>
        <v>1.6610299359672703E-5</v>
      </c>
      <c r="AR4">
        <f t="shared" si="0"/>
        <v>1.6610299359672703E-5</v>
      </c>
      <c r="AS4">
        <f t="shared" si="0"/>
        <v>1.6610299359672703E-5</v>
      </c>
      <c r="AT4">
        <f t="shared" si="0"/>
        <v>1.6610299359672703E-5</v>
      </c>
      <c r="AU4">
        <f t="shared" si="0"/>
        <v>1.6610299359672703E-5</v>
      </c>
      <c r="AV4">
        <f t="shared" si="0"/>
        <v>1.6610299359672703E-5</v>
      </c>
      <c r="AW4">
        <f t="shared" si="0"/>
        <v>1.6610299359672703E-5</v>
      </c>
      <c r="AX4">
        <f t="shared" si="0"/>
        <v>1.6610299359672703E-5</v>
      </c>
      <c r="AY4">
        <f t="shared" si="0"/>
        <v>1.6610299359672703E-5</v>
      </c>
      <c r="AZ4">
        <f t="shared" si="0"/>
        <v>1.6610299359672703E-5</v>
      </c>
      <c r="BA4">
        <f t="shared" si="0"/>
        <v>1.6610299359672703E-5</v>
      </c>
      <c r="BB4">
        <f t="shared" si="0"/>
        <v>1.6610299359672703E-5</v>
      </c>
      <c r="BC4">
        <f t="shared" si="0"/>
        <v>1.6610299359672703E-5</v>
      </c>
      <c r="BD4">
        <f t="shared" si="0"/>
        <v>1.6610299359672703E-5</v>
      </c>
      <c r="BE4">
        <f t="shared" si="0"/>
        <v>1.6610299359672703E-5</v>
      </c>
      <c r="BF4">
        <f t="shared" si="0"/>
        <v>1.6610299359672703E-5</v>
      </c>
      <c r="BG4">
        <f t="shared" si="0"/>
        <v>1.6610299359672703E-5</v>
      </c>
      <c r="BH4">
        <f t="shared" si="0"/>
        <v>1.6610299359672703E-5</v>
      </c>
      <c r="BI4">
        <f t="shared" si="0"/>
        <v>1.6610299359672703E-5</v>
      </c>
      <c r="BJ4">
        <f t="shared" si="0"/>
        <v>1.6610299359672703E-5</v>
      </c>
      <c r="BK4">
        <f t="shared" si="0"/>
        <v>1.6610299359672703E-5</v>
      </c>
      <c r="BL4">
        <f t="shared" si="0"/>
        <v>1.6610299359672703E-5</v>
      </c>
      <c r="BM4">
        <f t="shared" si="0"/>
        <v>1.6610299359672703E-5</v>
      </c>
      <c r="BN4">
        <f t="shared" si="0"/>
        <v>1.6610299359672703E-5</v>
      </c>
      <c r="BO4">
        <f t="shared" si="0"/>
        <v>1.6610299359672703E-5</v>
      </c>
      <c r="BP4">
        <f t="shared" si="0"/>
        <v>1.6610299359672703E-5</v>
      </c>
      <c r="BQ4">
        <f t="shared" si="0"/>
        <v>1.6610299359672703E-5</v>
      </c>
      <c r="BR4">
        <f t="shared" si="0"/>
        <v>1.6610299359672703E-5</v>
      </c>
      <c r="BS4">
        <f t="shared" si="0"/>
        <v>1.6610299359672703E-5</v>
      </c>
      <c r="BT4">
        <f t="shared" si="0"/>
        <v>1.6610299359672703E-5</v>
      </c>
      <c r="BU4">
        <f t="shared" si="0"/>
        <v>1.6610299359672703E-5</v>
      </c>
      <c r="BV4">
        <f t="shared" si="0"/>
        <v>1.6610299359672703E-5</v>
      </c>
      <c r="BW4">
        <f t="shared" si="0"/>
        <v>1.6610299359672703E-5</v>
      </c>
      <c r="BX4">
        <f t="shared" si="0"/>
        <v>1.6610299359672703E-5</v>
      </c>
      <c r="BY4">
        <f t="shared" si="0"/>
        <v>1.6610299359672703E-5</v>
      </c>
      <c r="BZ4">
        <f t="shared" si="0"/>
        <v>1.6610299359672703E-5</v>
      </c>
      <c r="CA4">
        <f t="shared" si="0"/>
        <v>1.6610299359672703E-5</v>
      </c>
      <c r="CB4">
        <f t="shared" si="0"/>
        <v>1.6610299359672703E-5</v>
      </c>
      <c r="CC4">
        <f t="shared" si="0"/>
        <v>1.6610299359672703E-5</v>
      </c>
      <c r="CD4">
        <f t="shared" si="0"/>
        <v>1.6610299359672703E-5</v>
      </c>
    </row>
    <row r="5" spans="1:82">
      <c r="A5" s="16" t="s">
        <v>328</v>
      </c>
      <c r="B5">
        <f t="shared" si="1"/>
        <v>9.984464080309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403907594651252E-5</v>
      </c>
      <c r="F5">
        <f>SUMIFS('Combined Fuel Prices'!J:J,'Combined Fuel Prices'!$C:$C, "Natural gas",'Combined Fuel Prices'!$AL:$AL,'BFPaT-pretax-electricity'!$A5) * (1-SUMIFS('Tax Percentages'!E:E,'Tax Percentages'!$A:$A,"Natural gas"))</f>
        <v>7.0624197747994105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143824803989614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152500665287055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237418078822053E-5</v>
      </c>
      <c r="J5">
        <f>SUMIFS('Combined Fuel Prices'!N:N,'Combined Fuel Prices'!$C:$C, "Natural gas",'Combined Fuel Prices'!$AL:$AL,'BFPaT-pretax-electricity'!$A5) * (1-SUMIFS('Tax Percentages'!I:I,'Tax Percentages'!$A:$A,"Natural gas"))</f>
        <v>1.1092615788651049E-5</v>
      </c>
      <c r="K5">
        <f>SUMIFS('Combined Fuel Prices'!O:O,'Combined Fuel Prices'!$C:$C, "Natural gas",'Combined Fuel Prices'!$AL:$AL,'BFPaT-pretax-electricity'!$A5) * (1-SUMIFS('Tax Percentages'!J:J,'Tax Percentages'!$A:$A,"Natural gas"))</f>
        <v>1.1011279834912956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88437899386741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11002764266496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931682501946166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88553708564981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041150048932194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43676110746974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742011494707425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18784086099506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325701272315635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348149868409974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38990679678459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46306971925149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44929516998661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461484803016535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357175292456678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342727738815952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380490721815154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340691129617158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37203989112706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24032186920489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218609042854061E-5</v>
      </c>
      <c r="AG5">
        <f t="shared" si="2"/>
        <v>1.2218609042854061E-5</v>
      </c>
      <c r="AH5">
        <f t="shared" si="0"/>
        <v>1.2218609042854061E-5</v>
      </c>
      <c r="AI5">
        <f t="shared" si="0"/>
        <v>1.2218609042854061E-5</v>
      </c>
      <c r="AJ5">
        <f t="shared" si="0"/>
        <v>1.2218609042854061E-5</v>
      </c>
      <c r="AK5">
        <f t="shared" si="0"/>
        <v>1.2218609042854061E-5</v>
      </c>
      <c r="AL5">
        <f t="shared" si="0"/>
        <v>1.2218609042854061E-5</v>
      </c>
      <c r="AM5">
        <f t="shared" si="0"/>
        <v>1.2218609042854061E-5</v>
      </c>
      <c r="AN5">
        <f t="shared" si="0"/>
        <v>1.2218609042854061E-5</v>
      </c>
      <c r="AO5">
        <f t="shared" si="0"/>
        <v>1.2218609042854061E-5</v>
      </c>
      <c r="AP5">
        <f t="shared" si="0"/>
        <v>1.2218609042854061E-5</v>
      </c>
      <c r="AQ5">
        <f t="shared" si="0"/>
        <v>1.2218609042854061E-5</v>
      </c>
      <c r="AR5">
        <f t="shared" si="0"/>
        <v>1.2218609042854061E-5</v>
      </c>
      <c r="AS5">
        <f t="shared" si="0"/>
        <v>1.2218609042854061E-5</v>
      </c>
      <c r="AT5">
        <f t="shared" si="0"/>
        <v>1.2218609042854061E-5</v>
      </c>
      <c r="AU5">
        <f t="shared" si="0"/>
        <v>1.2218609042854061E-5</v>
      </c>
      <c r="AV5">
        <f t="shared" si="0"/>
        <v>1.2218609042854061E-5</v>
      </c>
      <c r="AW5">
        <f t="shared" si="0"/>
        <v>1.2218609042854061E-5</v>
      </c>
      <c r="AX5">
        <f t="shared" si="0"/>
        <v>1.2218609042854061E-5</v>
      </c>
      <c r="AY5">
        <f t="shared" si="0"/>
        <v>1.2218609042854061E-5</v>
      </c>
      <c r="AZ5">
        <f t="shared" si="0"/>
        <v>1.2218609042854061E-5</v>
      </c>
      <c r="BA5">
        <f t="shared" si="0"/>
        <v>1.2218609042854061E-5</v>
      </c>
      <c r="BB5">
        <f t="shared" si="0"/>
        <v>1.2218609042854061E-5</v>
      </c>
      <c r="BC5">
        <f t="shared" si="0"/>
        <v>1.2218609042854061E-5</v>
      </c>
      <c r="BD5">
        <f t="shared" si="0"/>
        <v>1.2218609042854061E-5</v>
      </c>
      <c r="BE5">
        <f t="shared" si="0"/>
        <v>1.2218609042854061E-5</v>
      </c>
      <c r="BF5">
        <f t="shared" si="0"/>
        <v>1.2218609042854061E-5</v>
      </c>
      <c r="BG5">
        <f t="shared" si="0"/>
        <v>1.2218609042854061E-5</v>
      </c>
      <c r="BH5">
        <f t="shared" si="0"/>
        <v>1.2218609042854061E-5</v>
      </c>
      <c r="BI5">
        <f t="shared" si="0"/>
        <v>1.2218609042854061E-5</v>
      </c>
      <c r="BJ5">
        <f t="shared" si="0"/>
        <v>1.2218609042854061E-5</v>
      </c>
      <c r="BK5">
        <f t="shared" si="0"/>
        <v>1.2218609042854061E-5</v>
      </c>
      <c r="BL5">
        <f t="shared" si="0"/>
        <v>1.2218609042854061E-5</v>
      </c>
      <c r="BM5">
        <f t="shared" si="0"/>
        <v>1.2218609042854061E-5</v>
      </c>
      <c r="BN5">
        <f t="shared" si="0"/>
        <v>1.2218609042854061E-5</v>
      </c>
      <c r="BO5">
        <f t="shared" si="0"/>
        <v>1.2218609042854061E-5</v>
      </c>
      <c r="BP5">
        <f t="shared" si="0"/>
        <v>1.2218609042854061E-5</v>
      </c>
      <c r="BQ5">
        <f t="shared" si="0"/>
        <v>1.2218609042854061E-5</v>
      </c>
      <c r="BR5">
        <f t="shared" si="0"/>
        <v>1.2218609042854061E-5</v>
      </c>
      <c r="BS5">
        <f t="shared" si="0"/>
        <v>1.2218609042854061E-5</v>
      </c>
      <c r="BT5">
        <f t="shared" si="0"/>
        <v>1.2218609042854061E-5</v>
      </c>
      <c r="BU5">
        <f t="shared" si="0"/>
        <v>1.2218609042854061E-5</v>
      </c>
      <c r="BV5">
        <f t="shared" si="0"/>
        <v>1.2218609042854061E-5</v>
      </c>
      <c r="BW5">
        <f t="shared" si="0"/>
        <v>1.2218609042854061E-5</v>
      </c>
      <c r="BX5">
        <f t="shared" si="0"/>
        <v>1.2218609042854061E-5</v>
      </c>
      <c r="BY5">
        <f t="shared" si="0"/>
        <v>1.2218609042854061E-5</v>
      </c>
      <c r="BZ5">
        <f t="shared" si="0"/>
        <v>1.2218609042854061E-5</v>
      </c>
      <c r="CA5">
        <f t="shared" si="0"/>
        <v>1.2218609042854061E-5</v>
      </c>
      <c r="CB5">
        <f t="shared" si="0"/>
        <v>1.2218609042854061E-5</v>
      </c>
      <c r="CC5">
        <f t="shared" si="0"/>
        <v>1.2218609042854061E-5</v>
      </c>
      <c r="CD5">
        <f t="shared" si="0"/>
        <v>1.2218609042854061E-5</v>
      </c>
    </row>
    <row r="6" spans="1:82">
      <c r="A6" s="16" t="s">
        <v>329</v>
      </c>
      <c r="B6">
        <f t="shared" si="1"/>
        <v>7.1775552276621155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E6">
        <f>SUMIFS('Combined Fuel Prices'!I:I,'Combined Fuel Prices'!$C:$C, "Natural gas",'Combined Fuel Prices'!$AL:$AL,'BFPaT-pretax-electricity'!$A6) * (1-SUMIFS('Tax Percentages'!D:D,'Tax Percentages'!$A:$A,"Natural gas"))</f>
        <v>6.056062223339909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15356571416117E-6</v>
      </c>
      <c r="G6">
        <f>SUMIFS('Combined Fuel Prices'!K:K,'Combined Fuel Prices'!$C:$C, "Natural gas",'Combined Fuel Prices'!$AL:$AL,'BFPaT-pretax-electricity'!$A6) * (1-SUMIFS('Tax Percentages'!F:F,'Tax Percentages'!$A:$A,"Natural gas"))</f>
        <v>6.3418212079954487E-6</v>
      </c>
      <c r="H6">
        <f>SUMIFS('Combined Fuel Prices'!L:L,'Combined Fuel Prices'!$C:$C, "Natural gas",'Combined Fuel Prices'!$AL:$AL,'BFPaT-pretax-electricity'!$A6) * (1-SUMIFS('Tax Percentages'!G:G,'Tax Percentages'!$A:$A,"Natural gas"))</f>
        <v>6.9724356056981066E-6</v>
      </c>
      <c r="I6">
        <f>SUMIFS('Combined Fuel Prices'!M:M,'Combined Fuel Prices'!$C:$C, "Natural gas",'Combined Fuel Prices'!$AL:$AL,'BFPaT-pretax-electricity'!$A6) * (1-SUMIFS('Tax Percentages'!H:H,'Tax Percentages'!$A:$A,"Natural gas"))</f>
        <v>7.0255251517510457E-6</v>
      </c>
      <c r="J6">
        <f>SUMIFS('Combined Fuel Prices'!N:N,'Combined Fuel Prices'!$C:$C, "Natural gas",'Combined Fuel Prices'!$AL:$AL,'BFPaT-pretax-electricity'!$A6) * (1-SUMIFS('Tax Percentages'!I:I,'Tax Percentages'!$A:$A,"Natural gas"))</f>
        <v>6.9349961597270904E-6</v>
      </c>
      <c r="K6">
        <f>SUMIFS('Combined Fuel Prices'!O:O,'Combined Fuel Prices'!$C:$C, "Natural gas",'Combined Fuel Prices'!$AL:$AL,'BFPaT-pretax-electricity'!$A6) * (1-SUMIFS('Tax Percentages'!J:J,'Tax Percentages'!$A:$A,"Natural gas"))</f>
        <v>6.8841457077175197E-6</v>
      </c>
      <c r="L6">
        <f>SUMIFS('Combined Fuel Prices'!P:P,'Combined Fuel Prices'!$C:$C, "Natural gas",'Combined Fuel Prices'!$AL:$AL,'BFPaT-pretax-electricity'!$A6) * (1-SUMIFS('Tax Percentages'!K:K,'Tax Percentages'!$A:$A,"Natural gas"))</f>
        <v>6.804808528635074E-6</v>
      </c>
      <c r="M6">
        <f>SUMIFS('Combined Fuel Prices'!Q:Q,'Combined Fuel Prices'!$C:$C, "Natural gas",'Combined Fuel Prices'!$AL:$AL,'BFPaT-pretax-electricity'!$A6) * (1-SUMIFS('Tax Percentages'!L:L,'Tax Percentages'!$A:$A,"Natural gas"))</f>
        <v>6.9458818825377329E-6</v>
      </c>
      <c r="N6">
        <f>SUMIFS('Combined Fuel Prices'!R:R,'Combined Fuel Prices'!$C:$C, "Natural gas",'Combined Fuel Prices'!$AL:$AL,'BFPaT-pretax-electricity'!$A6) * (1-SUMIFS('Tax Percentages'!M:M,'Tax Percentages'!$A:$A,"Natural gas"))</f>
        <v>6.8343822246070745E-6</v>
      </c>
      <c r="O6">
        <f>SUMIFS('Combined Fuel Prices'!S:S,'Combined Fuel Prices'!$C:$C, "Natural gas",'Combined Fuel Prices'!$AL:$AL,'BFPaT-pretax-electricity'!$A6) * (1-SUMIFS('Tax Percentages'!N:N,'Tax Percentages'!$A:$A,"Natural gas"))</f>
        <v>6.8055325564222614E-6</v>
      </c>
      <c r="P6">
        <f>SUMIFS('Combined Fuel Prices'!T:T,'Combined Fuel Prices'!$C:$C, "Natural gas",'Combined Fuel Prices'!$AL:$AL,'BFPaT-pretax-electricity'!$A6) * (1-SUMIFS('Tax Percentages'!O:O,'Tax Percentages'!$A:$A,"Natural gas"))</f>
        <v>6.9028202767696256E-6</v>
      </c>
      <c r="Q6">
        <f>SUMIFS('Combined Fuel Prices'!U:U,'Combined Fuel Prices'!$C:$C, "Natural gas",'Combined Fuel Prices'!$AL:$AL,'BFPaT-pretax-electricity'!$A6) * (1-SUMIFS('Tax Percentages'!P:P,'Tax Percentages'!$A:$A,"Natural gas"))</f>
        <v>7.1501524862301282E-6</v>
      </c>
      <c r="R6">
        <f>SUMIFS('Combined Fuel Prices'!V:V,'Combined Fuel Prices'!$C:$C, "Natural gas",'Combined Fuel Prices'!$AL:$AL,'BFPaT-pretax-electricity'!$A6) * (1-SUMIFS('Tax Percentages'!Q:Q,'Tax Percentages'!$A:$A,"Natural gas"))</f>
        <v>7.3409920775025773E-6</v>
      </c>
      <c r="S6">
        <f>SUMIFS('Combined Fuel Prices'!W:W,'Combined Fuel Prices'!$C:$C, "Natural gas",'Combined Fuel Prices'!$AL:$AL,'BFPaT-pretax-electricity'!$A6) * (1-SUMIFS('Tax Percentages'!R:R,'Tax Percentages'!$A:$A,"Natural gas"))</f>
        <v>8.1806999551890089E-6</v>
      </c>
      <c r="T6">
        <f>SUMIFS('Combined Fuel Prices'!X:X,'Combined Fuel Prices'!$C:$C, "Natural gas",'Combined Fuel Prices'!$AL:$AL,'BFPaT-pretax-electricity'!$A6) * (1-SUMIFS('Tax Percentages'!S:S,'Tax Percentages'!$A:$A,"Natural gas"))</f>
        <v>8.2826309349364778E-6</v>
      </c>
      <c r="U6">
        <f>SUMIFS('Combined Fuel Prices'!Y:Y,'Combined Fuel Prices'!$C:$C, "Natural gas",'Combined Fuel Prices'!$AL:$AL,'BFPaT-pretax-electricity'!$A6) * (1-SUMIFS('Tax Percentages'!T:T,'Tax Percentages'!$A:$A,"Natural gas"))</f>
        <v>8.2878588043434007E-6</v>
      </c>
      <c r="V6">
        <f>SUMIFS('Combined Fuel Prices'!Z:Z,'Combined Fuel Prices'!$C:$C, "Natural gas",'Combined Fuel Prices'!$AL:$AL,'BFPaT-pretax-electricity'!$A6) * (1-SUMIFS('Tax Percentages'!U:U,'Tax Percentages'!$A:$A,"Natural gas"))</f>
        <v>8.32178874176836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34157381903438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331643482490279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329942840284813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2442054202366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259152440251709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26827503958096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236618554180710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240623776102386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1632327980784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1521702577047285E-6</v>
      </c>
      <c r="AG6">
        <f t="shared" si="2"/>
        <v>8.1521702577047285E-6</v>
      </c>
      <c r="AH6">
        <f t="shared" si="0"/>
        <v>8.1521702577047285E-6</v>
      </c>
      <c r="AI6">
        <f t="shared" si="0"/>
        <v>8.1521702577047285E-6</v>
      </c>
      <c r="AJ6">
        <f t="shared" si="0"/>
        <v>8.1521702577047285E-6</v>
      </c>
      <c r="AK6">
        <f t="shared" si="0"/>
        <v>8.1521702577047285E-6</v>
      </c>
      <c r="AL6">
        <f t="shared" si="0"/>
        <v>8.1521702577047285E-6</v>
      </c>
      <c r="AM6">
        <f t="shared" si="0"/>
        <v>8.1521702577047285E-6</v>
      </c>
      <c r="AN6">
        <f t="shared" si="0"/>
        <v>8.1521702577047285E-6</v>
      </c>
      <c r="AO6">
        <f t="shared" si="0"/>
        <v>8.1521702577047285E-6</v>
      </c>
      <c r="AP6">
        <f t="shared" si="0"/>
        <v>8.1521702577047285E-6</v>
      </c>
      <c r="AQ6">
        <f t="shared" si="0"/>
        <v>8.1521702577047285E-6</v>
      </c>
      <c r="AR6">
        <f t="shared" si="0"/>
        <v>8.1521702577047285E-6</v>
      </c>
      <c r="AS6">
        <f t="shared" si="0"/>
        <v>8.1521702577047285E-6</v>
      </c>
      <c r="AT6">
        <f t="shared" si="0"/>
        <v>8.1521702577047285E-6</v>
      </c>
      <c r="AU6">
        <f t="shared" si="0"/>
        <v>8.1521702577047285E-6</v>
      </c>
      <c r="AV6">
        <f t="shared" si="0"/>
        <v>8.1521702577047285E-6</v>
      </c>
      <c r="AW6">
        <f t="shared" si="0"/>
        <v>8.1521702577047285E-6</v>
      </c>
      <c r="AX6">
        <f t="shared" si="0"/>
        <v>8.1521702577047285E-6</v>
      </c>
      <c r="AY6">
        <f t="shared" si="0"/>
        <v>8.1521702577047285E-6</v>
      </c>
      <c r="AZ6">
        <f t="shared" si="0"/>
        <v>8.1521702577047285E-6</v>
      </c>
      <c r="BA6">
        <f t="shared" si="0"/>
        <v>8.1521702577047285E-6</v>
      </c>
      <c r="BB6">
        <f t="shared" si="0"/>
        <v>8.1521702577047285E-6</v>
      </c>
      <c r="BC6">
        <f t="shared" si="0"/>
        <v>8.1521702577047285E-6</v>
      </c>
      <c r="BD6">
        <f t="shared" si="0"/>
        <v>8.1521702577047285E-6</v>
      </c>
      <c r="BE6">
        <f t="shared" si="0"/>
        <v>8.1521702577047285E-6</v>
      </c>
      <c r="BF6">
        <f t="shared" si="0"/>
        <v>8.1521702577047285E-6</v>
      </c>
      <c r="BG6">
        <f t="shared" si="0"/>
        <v>8.1521702577047285E-6</v>
      </c>
      <c r="BH6">
        <f t="shared" si="0"/>
        <v>8.1521702577047285E-6</v>
      </c>
      <c r="BI6">
        <f t="shared" si="0"/>
        <v>8.1521702577047285E-6</v>
      </c>
      <c r="BJ6">
        <f t="shared" si="0"/>
        <v>8.1521702577047285E-6</v>
      </c>
      <c r="BK6">
        <f t="shared" si="0"/>
        <v>8.1521702577047285E-6</v>
      </c>
      <c r="BL6">
        <f t="shared" si="0"/>
        <v>8.1521702577047285E-6</v>
      </c>
      <c r="BM6">
        <f t="shared" si="0"/>
        <v>8.1521702577047285E-6</v>
      </c>
      <c r="BN6">
        <f t="shared" si="0"/>
        <v>8.1521702577047285E-6</v>
      </c>
      <c r="BO6">
        <f t="shared" si="0"/>
        <v>8.1521702577047285E-6</v>
      </c>
      <c r="BP6">
        <f t="shared" si="0"/>
        <v>8.1521702577047285E-6</v>
      </c>
      <c r="BQ6">
        <f t="shared" si="0"/>
        <v>8.1521702577047285E-6</v>
      </c>
      <c r="BR6">
        <f t="shared" si="0"/>
        <v>8.1521702577047285E-6</v>
      </c>
      <c r="BS6">
        <f t="shared" si="0"/>
        <v>8.1521702577047285E-6</v>
      </c>
      <c r="BT6">
        <f t="shared" si="0"/>
        <v>8.1521702577047285E-6</v>
      </c>
      <c r="BU6">
        <f t="shared" si="0"/>
        <v>8.1521702577047285E-6</v>
      </c>
      <c r="BV6">
        <f t="shared" si="0"/>
        <v>8.1521702577047285E-6</v>
      </c>
      <c r="BW6">
        <f t="shared" si="0"/>
        <v>8.1521702577047285E-6</v>
      </c>
      <c r="BX6">
        <f t="shared" si="0"/>
        <v>8.1521702577047285E-6</v>
      </c>
      <c r="BY6">
        <f t="shared" si="0"/>
        <v>8.1521702577047285E-6</v>
      </c>
      <c r="BZ6">
        <f t="shared" si="0"/>
        <v>8.1521702577047285E-6</v>
      </c>
      <c r="CA6">
        <f t="shared" si="0"/>
        <v>8.1521702577047285E-6</v>
      </c>
      <c r="CB6">
        <f t="shared" si="0"/>
        <v>8.1521702577047285E-6</v>
      </c>
      <c r="CC6">
        <f t="shared" si="0"/>
        <v>8.1521702577047285E-6</v>
      </c>
      <c r="CD6">
        <f t="shared" si="0"/>
        <v>8.1521702577047285E-6</v>
      </c>
    </row>
    <row r="7" spans="1:82">
      <c r="A7" s="16" t="s">
        <v>330</v>
      </c>
      <c r="B7">
        <f t="shared" si="1"/>
        <v>3.458831025722403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458831025722403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849365603266855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129313186230282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365181324776141E-6</v>
      </c>
      <c r="G7">
        <f>SUMIFS('Combined Fuel Prices'!K:K,'Combined Fuel Prices'!$C:$C, "Natural gas",'Combined Fuel Prices'!$AL:$AL,'BFPaT-pretax-electricity'!$A7) * (1-SUMIFS('Tax Percentages'!F:F,'Tax Percentages'!$A:$A,"Natural gas"))</f>
        <v>4.06429577420153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13178939367486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86887431593439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82910818329255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870750969692494E-6</v>
      </c>
      <c r="L7">
        <f>SUMIFS('Combined Fuel Prices'!P:P,'Combined Fuel Prices'!$C:$C, "Natural gas",'Combined Fuel Prices'!$AL:$AL,'BFPaT-pretax-electricity'!$A7) * (1-SUMIFS('Tax Percentages'!K:K,'Tax Percentages'!$A:$A,"Natural gas"))</f>
        <v>3.990004156313177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08263685618493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377118567280893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66840002384077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26206218267600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22781920087636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176096873030408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1975357375229255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31672333180593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448467635471917E-6</v>
      </c>
      <c r="V7">
        <f>SUMIFS('Combined Fuel Prices'!Z:Z,'Combined Fuel Prices'!$C:$C, "Natural gas",'Combined Fuel Prices'!$AL:$AL,'BFPaT-pretax-electricity'!$A7) * (1-SUMIFS('Tax Percentages'!U:U,'Tax Percentages'!$A:$A,"Natural gas"))</f>
        <v>4.262973748300734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27363390905849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27744335200560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28101375357458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73194270678832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7722475034401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05227328035286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0028866453873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1275181859597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895535335571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980708261619758E-6</v>
      </c>
      <c r="AG7">
        <f t="shared" si="2"/>
        <v>4.2980708261619758E-6</v>
      </c>
      <c r="AH7">
        <f t="shared" si="0"/>
        <v>4.2980708261619758E-6</v>
      </c>
      <c r="AI7">
        <f t="shared" si="0"/>
        <v>4.2980708261619758E-6</v>
      </c>
      <c r="AJ7">
        <f t="shared" si="0"/>
        <v>4.2980708261619758E-6</v>
      </c>
      <c r="AK7">
        <f t="shared" si="0"/>
        <v>4.2980708261619758E-6</v>
      </c>
      <c r="AL7">
        <f t="shared" si="0"/>
        <v>4.2980708261619758E-6</v>
      </c>
      <c r="AM7">
        <f t="shared" si="0"/>
        <v>4.2980708261619758E-6</v>
      </c>
      <c r="AN7">
        <f t="shared" si="0"/>
        <v>4.2980708261619758E-6</v>
      </c>
      <c r="AO7">
        <f t="shared" si="0"/>
        <v>4.2980708261619758E-6</v>
      </c>
      <c r="AP7">
        <f t="shared" si="0"/>
        <v>4.2980708261619758E-6</v>
      </c>
      <c r="AQ7">
        <f t="shared" si="0"/>
        <v>4.2980708261619758E-6</v>
      </c>
      <c r="AR7">
        <f t="shared" si="0"/>
        <v>4.2980708261619758E-6</v>
      </c>
      <c r="AS7">
        <f t="shared" si="0"/>
        <v>4.2980708261619758E-6</v>
      </c>
      <c r="AT7">
        <f t="shared" si="0"/>
        <v>4.2980708261619758E-6</v>
      </c>
      <c r="AU7">
        <f t="shared" si="0"/>
        <v>4.2980708261619758E-6</v>
      </c>
      <c r="AV7">
        <f t="shared" si="0"/>
        <v>4.2980708261619758E-6</v>
      </c>
      <c r="AW7">
        <f t="shared" si="0"/>
        <v>4.2980708261619758E-6</v>
      </c>
      <c r="AX7">
        <f t="shared" si="0"/>
        <v>4.2980708261619758E-6</v>
      </c>
      <c r="AY7">
        <f t="shared" si="0"/>
        <v>4.2980708261619758E-6</v>
      </c>
      <c r="AZ7">
        <f t="shared" si="0"/>
        <v>4.2980708261619758E-6</v>
      </c>
      <c r="BA7">
        <f t="shared" si="0"/>
        <v>4.2980708261619758E-6</v>
      </c>
      <c r="BB7">
        <f t="shared" si="0"/>
        <v>4.2980708261619758E-6</v>
      </c>
      <c r="BC7">
        <f t="shared" si="0"/>
        <v>4.2980708261619758E-6</v>
      </c>
      <c r="BD7">
        <f t="shared" si="0"/>
        <v>4.2980708261619758E-6</v>
      </c>
      <c r="BE7">
        <f t="shared" si="0"/>
        <v>4.2980708261619758E-6</v>
      </c>
      <c r="BF7">
        <f t="shared" si="0"/>
        <v>4.2980708261619758E-6</v>
      </c>
      <c r="BG7">
        <f t="shared" ref="AH7:CD9" si="3">BF7</f>
        <v>4.2980708261619758E-6</v>
      </c>
      <c r="BH7">
        <f t="shared" si="3"/>
        <v>4.2980708261619758E-6</v>
      </c>
      <c r="BI7">
        <f t="shared" si="3"/>
        <v>4.2980708261619758E-6</v>
      </c>
      <c r="BJ7">
        <f t="shared" si="3"/>
        <v>4.2980708261619758E-6</v>
      </c>
      <c r="BK7">
        <f t="shared" si="3"/>
        <v>4.2980708261619758E-6</v>
      </c>
      <c r="BL7">
        <f t="shared" si="3"/>
        <v>4.2980708261619758E-6</v>
      </c>
      <c r="BM7">
        <f t="shared" si="3"/>
        <v>4.2980708261619758E-6</v>
      </c>
      <c r="BN7">
        <f t="shared" si="3"/>
        <v>4.2980708261619758E-6</v>
      </c>
      <c r="BO7">
        <f t="shared" si="3"/>
        <v>4.2980708261619758E-6</v>
      </c>
      <c r="BP7">
        <f t="shared" si="3"/>
        <v>4.2980708261619758E-6</v>
      </c>
      <c r="BQ7">
        <f t="shared" si="3"/>
        <v>4.2980708261619758E-6</v>
      </c>
      <c r="BR7">
        <f t="shared" si="3"/>
        <v>4.2980708261619758E-6</v>
      </c>
      <c r="BS7">
        <f t="shared" si="3"/>
        <v>4.2980708261619758E-6</v>
      </c>
      <c r="BT7">
        <f t="shared" si="3"/>
        <v>4.2980708261619758E-6</v>
      </c>
      <c r="BU7">
        <f t="shared" si="3"/>
        <v>4.2980708261619758E-6</v>
      </c>
      <c r="BV7">
        <f t="shared" si="3"/>
        <v>4.2980708261619758E-6</v>
      </c>
      <c r="BW7">
        <f t="shared" si="3"/>
        <v>4.2980708261619758E-6</v>
      </c>
      <c r="BX7">
        <f t="shared" si="3"/>
        <v>4.2980708261619758E-6</v>
      </c>
      <c r="BY7">
        <f t="shared" si="3"/>
        <v>4.2980708261619758E-6</v>
      </c>
      <c r="BZ7">
        <f t="shared" si="3"/>
        <v>4.2980708261619758E-6</v>
      </c>
      <c r="CA7">
        <f t="shared" si="3"/>
        <v>4.2980708261619758E-6</v>
      </c>
      <c r="CB7">
        <f t="shared" si="3"/>
        <v>4.2980708261619758E-6</v>
      </c>
      <c r="CC7">
        <f t="shared" si="3"/>
        <v>4.2980708261619758E-6</v>
      </c>
      <c r="CD7">
        <f t="shared" si="3"/>
        <v>4.2980708261619758E-6</v>
      </c>
    </row>
    <row r="8" spans="1:82">
      <c r="A8" s="16" t="s">
        <v>331</v>
      </c>
      <c r="B8">
        <f t="shared" si="1"/>
        <v>7.1775552276621155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E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G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H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I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J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K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L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M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N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O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P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Q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R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S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T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U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V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G8">
        <f t="shared" si="2"/>
        <v>8.9190944853218819E-6</v>
      </c>
      <c r="AH8">
        <f t="shared" si="3"/>
        <v>8.9190944853218819E-6</v>
      </c>
      <c r="AI8">
        <f t="shared" si="3"/>
        <v>8.9190944853218819E-6</v>
      </c>
      <c r="AJ8">
        <f t="shared" si="3"/>
        <v>8.9190944853218819E-6</v>
      </c>
      <c r="AK8">
        <f t="shared" si="3"/>
        <v>8.9190944853218819E-6</v>
      </c>
      <c r="AL8">
        <f t="shared" si="3"/>
        <v>8.9190944853218819E-6</v>
      </c>
      <c r="AM8">
        <f t="shared" si="3"/>
        <v>8.9190944853218819E-6</v>
      </c>
      <c r="AN8">
        <f t="shared" si="3"/>
        <v>8.9190944853218819E-6</v>
      </c>
      <c r="AO8">
        <f t="shared" si="3"/>
        <v>8.9190944853218819E-6</v>
      </c>
      <c r="AP8">
        <f t="shared" si="3"/>
        <v>8.9190944853218819E-6</v>
      </c>
      <c r="AQ8">
        <f t="shared" si="3"/>
        <v>8.9190944853218819E-6</v>
      </c>
      <c r="AR8">
        <f t="shared" si="3"/>
        <v>8.9190944853218819E-6</v>
      </c>
      <c r="AS8">
        <f t="shared" si="3"/>
        <v>8.9190944853218819E-6</v>
      </c>
      <c r="AT8">
        <f t="shared" si="3"/>
        <v>8.9190944853218819E-6</v>
      </c>
      <c r="AU8">
        <f t="shared" si="3"/>
        <v>8.9190944853218819E-6</v>
      </c>
      <c r="AV8">
        <f t="shared" si="3"/>
        <v>8.9190944853218819E-6</v>
      </c>
      <c r="AW8">
        <f t="shared" si="3"/>
        <v>8.9190944853218819E-6</v>
      </c>
      <c r="AX8">
        <f t="shared" si="3"/>
        <v>8.9190944853218819E-6</v>
      </c>
      <c r="AY8">
        <f t="shared" si="3"/>
        <v>8.9190944853218819E-6</v>
      </c>
      <c r="AZ8">
        <f t="shared" si="3"/>
        <v>8.9190944853218819E-6</v>
      </c>
      <c r="BA8">
        <f t="shared" si="3"/>
        <v>8.9190944853218819E-6</v>
      </c>
      <c r="BB8">
        <f t="shared" si="3"/>
        <v>8.9190944853218819E-6</v>
      </c>
      <c r="BC8">
        <f t="shared" si="3"/>
        <v>8.9190944853218819E-6</v>
      </c>
      <c r="BD8">
        <f t="shared" si="3"/>
        <v>8.9190944853218819E-6</v>
      </c>
      <c r="BE8">
        <f t="shared" si="3"/>
        <v>8.9190944853218819E-6</v>
      </c>
      <c r="BF8">
        <f t="shared" si="3"/>
        <v>8.9190944853218819E-6</v>
      </c>
      <c r="BG8">
        <f t="shared" si="3"/>
        <v>8.9190944853218819E-6</v>
      </c>
      <c r="BH8">
        <f t="shared" si="3"/>
        <v>8.9190944853218819E-6</v>
      </c>
      <c r="BI8">
        <f t="shared" si="3"/>
        <v>8.9190944853218819E-6</v>
      </c>
      <c r="BJ8">
        <f t="shared" si="3"/>
        <v>8.9190944853218819E-6</v>
      </c>
      <c r="BK8">
        <f t="shared" si="3"/>
        <v>8.9190944853218819E-6</v>
      </c>
      <c r="BL8">
        <f t="shared" si="3"/>
        <v>8.9190944853218819E-6</v>
      </c>
      <c r="BM8">
        <f t="shared" si="3"/>
        <v>8.9190944853218819E-6</v>
      </c>
      <c r="BN8">
        <f t="shared" si="3"/>
        <v>8.9190944853218819E-6</v>
      </c>
      <c r="BO8">
        <f t="shared" si="3"/>
        <v>8.9190944853218819E-6</v>
      </c>
      <c r="BP8">
        <f t="shared" si="3"/>
        <v>8.9190944853218819E-6</v>
      </c>
      <c r="BQ8">
        <f t="shared" si="3"/>
        <v>8.9190944853218819E-6</v>
      </c>
      <c r="BR8">
        <f t="shared" si="3"/>
        <v>8.9190944853218819E-6</v>
      </c>
      <c r="BS8">
        <f t="shared" si="3"/>
        <v>8.9190944853218819E-6</v>
      </c>
      <c r="BT8">
        <f t="shared" si="3"/>
        <v>8.9190944853218819E-6</v>
      </c>
      <c r="BU8">
        <f t="shared" si="3"/>
        <v>8.9190944853218819E-6</v>
      </c>
      <c r="BV8">
        <f t="shared" si="3"/>
        <v>8.9190944853218819E-6</v>
      </c>
      <c r="BW8">
        <f t="shared" si="3"/>
        <v>8.9190944853218819E-6</v>
      </c>
      <c r="BX8">
        <f t="shared" si="3"/>
        <v>8.9190944853218819E-6</v>
      </c>
      <c r="BY8">
        <f t="shared" si="3"/>
        <v>8.9190944853218819E-6</v>
      </c>
      <c r="BZ8">
        <f t="shared" si="3"/>
        <v>8.9190944853218819E-6</v>
      </c>
      <c r="CA8">
        <f t="shared" si="3"/>
        <v>8.9190944853218819E-6</v>
      </c>
      <c r="CB8">
        <f t="shared" si="3"/>
        <v>8.9190944853218819E-6</v>
      </c>
      <c r="CC8">
        <f t="shared" si="3"/>
        <v>8.9190944853218819E-6</v>
      </c>
      <c r="CD8">
        <f t="shared" si="3"/>
        <v>8.9190944853218819E-6</v>
      </c>
    </row>
    <row r="9" spans="1:82">
      <c r="A9" s="16" t="s">
        <v>332</v>
      </c>
      <c r="B9">
        <f t="shared" si="1"/>
        <v>7.1775552276621155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E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G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H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I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J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K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L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M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N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O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P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Q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R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S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T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U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V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G9">
        <f t="shared" si="2"/>
        <v>8.9190944853218819E-6</v>
      </c>
      <c r="AH9">
        <f t="shared" si="3"/>
        <v>8.9190944853218819E-6</v>
      </c>
      <c r="AI9">
        <f t="shared" si="3"/>
        <v>8.9190944853218819E-6</v>
      </c>
      <c r="AJ9">
        <f t="shared" si="3"/>
        <v>8.9190944853218819E-6</v>
      </c>
      <c r="AK9">
        <f t="shared" si="3"/>
        <v>8.9190944853218819E-6</v>
      </c>
      <c r="AL9">
        <f t="shared" si="3"/>
        <v>8.9190944853218819E-6</v>
      </c>
      <c r="AM9">
        <f t="shared" si="3"/>
        <v>8.9190944853218819E-6</v>
      </c>
      <c r="AN9">
        <f t="shared" si="3"/>
        <v>8.9190944853218819E-6</v>
      </c>
      <c r="AO9">
        <f t="shared" si="3"/>
        <v>8.9190944853218819E-6</v>
      </c>
      <c r="AP9">
        <f t="shared" si="3"/>
        <v>8.9190944853218819E-6</v>
      </c>
      <c r="AQ9">
        <f t="shared" si="3"/>
        <v>8.9190944853218819E-6</v>
      </c>
      <c r="AR9">
        <f t="shared" si="3"/>
        <v>8.9190944853218819E-6</v>
      </c>
      <c r="AS9">
        <f t="shared" si="3"/>
        <v>8.9190944853218819E-6</v>
      </c>
      <c r="AT9">
        <f t="shared" si="3"/>
        <v>8.9190944853218819E-6</v>
      </c>
      <c r="AU9">
        <f t="shared" si="3"/>
        <v>8.9190944853218819E-6</v>
      </c>
      <c r="AV9">
        <f t="shared" si="3"/>
        <v>8.9190944853218819E-6</v>
      </c>
      <c r="AW9">
        <f t="shared" si="3"/>
        <v>8.9190944853218819E-6</v>
      </c>
      <c r="AX9">
        <f t="shared" si="3"/>
        <v>8.9190944853218819E-6</v>
      </c>
      <c r="AY9">
        <f t="shared" si="3"/>
        <v>8.9190944853218819E-6</v>
      </c>
      <c r="AZ9">
        <f t="shared" si="3"/>
        <v>8.9190944853218819E-6</v>
      </c>
      <c r="BA9">
        <f t="shared" si="3"/>
        <v>8.9190944853218819E-6</v>
      </c>
      <c r="BB9">
        <f t="shared" si="3"/>
        <v>8.9190944853218819E-6</v>
      </c>
      <c r="BC9">
        <f t="shared" si="3"/>
        <v>8.9190944853218819E-6</v>
      </c>
      <c r="BD9">
        <f t="shared" si="3"/>
        <v>8.9190944853218819E-6</v>
      </c>
      <c r="BE9">
        <f t="shared" si="3"/>
        <v>8.9190944853218819E-6</v>
      </c>
      <c r="BF9">
        <f t="shared" si="3"/>
        <v>8.9190944853218819E-6</v>
      </c>
      <c r="BG9">
        <f t="shared" si="3"/>
        <v>8.9190944853218819E-6</v>
      </c>
      <c r="BH9">
        <f t="shared" si="3"/>
        <v>8.9190944853218819E-6</v>
      </c>
      <c r="BI9">
        <f t="shared" si="3"/>
        <v>8.9190944853218819E-6</v>
      </c>
      <c r="BJ9">
        <f t="shared" si="3"/>
        <v>8.9190944853218819E-6</v>
      </c>
      <c r="BK9">
        <f t="shared" si="3"/>
        <v>8.9190944853218819E-6</v>
      </c>
      <c r="BL9">
        <f t="shared" si="3"/>
        <v>8.9190944853218819E-6</v>
      </c>
      <c r="BM9">
        <f t="shared" si="3"/>
        <v>8.9190944853218819E-6</v>
      </c>
      <c r="BN9">
        <f t="shared" si="3"/>
        <v>8.9190944853218819E-6</v>
      </c>
      <c r="BO9">
        <f t="shared" si="3"/>
        <v>8.9190944853218819E-6</v>
      </c>
      <c r="BP9">
        <f t="shared" si="3"/>
        <v>8.9190944853218819E-6</v>
      </c>
      <c r="BQ9">
        <f t="shared" si="3"/>
        <v>8.9190944853218819E-6</v>
      </c>
      <c r="BR9">
        <f t="shared" si="3"/>
        <v>8.9190944853218819E-6</v>
      </c>
      <c r="BS9">
        <f t="shared" si="3"/>
        <v>8.9190944853218819E-6</v>
      </c>
      <c r="BT9">
        <f t="shared" si="3"/>
        <v>8.9190944853218819E-6</v>
      </c>
      <c r="BU9">
        <f t="shared" si="3"/>
        <v>8.9190944853218819E-6</v>
      </c>
      <c r="BV9">
        <f t="shared" si="3"/>
        <v>8.9190944853218819E-6</v>
      </c>
      <c r="BW9">
        <f t="shared" si="3"/>
        <v>8.9190944853218819E-6</v>
      </c>
      <c r="BX9">
        <f t="shared" si="3"/>
        <v>8.9190944853218819E-6</v>
      </c>
      <c r="BY9">
        <f t="shared" si="3"/>
        <v>8.9190944853218819E-6</v>
      </c>
      <c r="BZ9">
        <f t="shared" si="3"/>
        <v>8.9190944853218819E-6</v>
      </c>
      <c r="CA9">
        <f t="shared" si="3"/>
        <v>8.9190944853218819E-6</v>
      </c>
      <c r="CB9">
        <f t="shared" si="3"/>
        <v>8.9190944853218819E-6</v>
      </c>
      <c r="CC9">
        <f t="shared" si="3"/>
        <v>8.9190944853218819E-6</v>
      </c>
      <c r="CD9">
        <f t="shared" si="3"/>
        <v>8.919094485321881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8378810011440372E-6</v>
      </c>
      <c r="C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D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E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F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G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H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I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J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K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L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M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N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O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P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Q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R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S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T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U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V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W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X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Y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Z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AA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B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C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D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E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F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G5">
        <f t="shared" si="2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  <c r="CD5">
        <f t="shared" si="0"/>
        <v>4.6966534336533642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E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F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G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H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I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J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K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L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M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N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O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P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Q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R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S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T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U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V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W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X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Y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Z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AA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B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C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D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E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F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G6">
        <f t="shared" si="2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  <c r="CD6">
        <f t="shared" si="0"/>
        <v>2.5562115562966294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  <c r="AG7">
        <f t="shared" si="2"/>
        <v>2.3452943549148683E-6</v>
      </c>
      <c r="AH7">
        <f t="shared" si="0"/>
        <v>2.3452943549148683E-6</v>
      </c>
      <c r="AI7">
        <f t="shared" si="0"/>
        <v>2.3452943549148683E-6</v>
      </c>
      <c r="AJ7">
        <f t="shared" si="0"/>
        <v>2.3452943549148683E-6</v>
      </c>
      <c r="AK7">
        <f t="shared" si="0"/>
        <v>2.3452943549148683E-6</v>
      </c>
      <c r="AL7">
        <f t="shared" si="0"/>
        <v>2.3452943549148683E-6</v>
      </c>
      <c r="AM7">
        <f t="shared" si="0"/>
        <v>2.3452943549148683E-6</v>
      </c>
      <c r="AN7">
        <f t="shared" si="0"/>
        <v>2.3452943549148683E-6</v>
      </c>
      <c r="AO7">
        <f t="shared" si="0"/>
        <v>2.3452943549148683E-6</v>
      </c>
      <c r="AP7">
        <f t="shared" si="0"/>
        <v>2.3452943549148683E-6</v>
      </c>
      <c r="AQ7">
        <f t="shared" si="0"/>
        <v>2.3452943549148683E-6</v>
      </c>
      <c r="AR7">
        <f t="shared" si="0"/>
        <v>2.3452943549148683E-6</v>
      </c>
      <c r="AS7">
        <f t="shared" si="0"/>
        <v>2.3452943549148683E-6</v>
      </c>
      <c r="AT7">
        <f t="shared" si="0"/>
        <v>2.3452943549148683E-6</v>
      </c>
      <c r="AU7">
        <f t="shared" si="0"/>
        <v>2.3452943549148683E-6</v>
      </c>
      <c r="AV7">
        <f t="shared" si="0"/>
        <v>2.3452943549148683E-6</v>
      </c>
      <c r="AW7">
        <f t="shared" si="0"/>
        <v>2.3452943549148683E-6</v>
      </c>
      <c r="AX7">
        <f t="shared" si="0"/>
        <v>2.3452943549148683E-6</v>
      </c>
      <c r="AY7">
        <f t="shared" si="0"/>
        <v>2.3452943549148683E-6</v>
      </c>
      <c r="AZ7">
        <f t="shared" si="0"/>
        <v>2.3452943549148683E-6</v>
      </c>
      <c r="BA7">
        <f t="shared" si="0"/>
        <v>2.3452943549148683E-6</v>
      </c>
      <c r="BB7">
        <f t="shared" si="0"/>
        <v>2.3452943549148683E-6</v>
      </c>
      <c r="BC7">
        <f t="shared" si="0"/>
        <v>2.3452943549148683E-6</v>
      </c>
      <c r="BD7">
        <f t="shared" si="0"/>
        <v>2.3452943549148683E-6</v>
      </c>
      <c r="BE7">
        <f t="shared" si="0"/>
        <v>2.3452943549148683E-6</v>
      </c>
      <c r="BF7">
        <f t="shared" si="0"/>
        <v>2.3452943549148683E-6</v>
      </c>
      <c r="BG7">
        <f t="shared" ref="AH7:CD9" si="3">BF7</f>
        <v>2.3452943549148683E-6</v>
      </c>
      <c r="BH7">
        <f t="shared" si="3"/>
        <v>2.3452943549148683E-6</v>
      </c>
      <c r="BI7">
        <f t="shared" si="3"/>
        <v>2.3452943549148683E-6</v>
      </c>
      <c r="BJ7">
        <f t="shared" si="3"/>
        <v>2.3452943549148683E-6</v>
      </c>
      <c r="BK7">
        <f t="shared" si="3"/>
        <v>2.3452943549148683E-6</v>
      </c>
      <c r="BL7">
        <f t="shared" si="3"/>
        <v>2.3452943549148683E-6</v>
      </c>
      <c r="BM7">
        <f t="shared" si="3"/>
        <v>2.3452943549148683E-6</v>
      </c>
      <c r="BN7">
        <f t="shared" si="3"/>
        <v>2.3452943549148683E-6</v>
      </c>
      <c r="BO7">
        <f t="shared" si="3"/>
        <v>2.3452943549148683E-6</v>
      </c>
      <c r="BP7">
        <f t="shared" si="3"/>
        <v>2.3452943549148683E-6</v>
      </c>
      <c r="BQ7">
        <f t="shared" si="3"/>
        <v>2.3452943549148683E-6</v>
      </c>
      <c r="BR7">
        <f t="shared" si="3"/>
        <v>2.3452943549148683E-6</v>
      </c>
      <c r="BS7">
        <f t="shared" si="3"/>
        <v>2.3452943549148683E-6</v>
      </c>
      <c r="BT7">
        <f t="shared" si="3"/>
        <v>2.3452943549148683E-6</v>
      </c>
      <c r="BU7">
        <f t="shared" si="3"/>
        <v>2.3452943549148683E-6</v>
      </c>
      <c r="BV7">
        <f t="shared" si="3"/>
        <v>2.3452943549148683E-6</v>
      </c>
      <c r="BW7">
        <f t="shared" si="3"/>
        <v>2.3452943549148683E-6</v>
      </c>
      <c r="BX7">
        <f t="shared" si="3"/>
        <v>2.3452943549148683E-6</v>
      </c>
      <c r="BY7">
        <f t="shared" si="3"/>
        <v>2.3452943549148683E-6</v>
      </c>
      <c r="BZ7">
        <f t="shared" si="3"/>
        <v>2.3452943549148683E-6</v>
      </c>
      <c r="CA7">
        <f t="shared" si="3"/>
        <v>2.3452943549148683E-6</v>
      </c>
      <c r="CB7">
        <f t="shared" si="3"/>
        <v>2.3452943549148683E-6</v>
      </c>
      <c r="CC7">
        <f t="shared" si="3"/>
        <v>2.3452943549148683E-6</v>
      </c>
      <c r="CD7">
        <f t="shared" si="3"/>
        <v>2.3452943549148683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E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F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G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H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I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J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K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L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M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N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O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P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Q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R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S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T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U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V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W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X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Y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Z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AA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B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C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D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E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F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G8">
        <f t="shared" si="2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  <c r="CD8">
        <f t="shared" si="3"/>
        <v>2.7966899211327923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E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F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G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H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I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J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K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L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M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N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O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P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Q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R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S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T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U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V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W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X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Y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Z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AA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B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C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D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E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F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G9">
        <f t="shared" si="2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  <c r="CD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2598554806134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G2">
        <f>AF2</f>
        <v>1.9159311336067482E-5</v>
      </c>
      <c r="AH2">
        <f t="shared" ref="AH2:CD7" si="0">AG2</f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  <c r="CD2">
        <f t="shared" si="0"/>
        <v>1.9159311336067482E-5</v>
      </c>
    </row>
    <row r="3" spans="1:82">
      <c r="A3" s="16" t="s">
        <v>326</v>
      </c>
      <c r="B3">
        <f t="shared" ref="B3:B9" si="1">C3</f>
        <v>1.842598554806134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G3">
        <f t="shared" ref="AG3:AV9" si="2">AF3</f>
        <v>1.9159647566463892E-5</v>
      </c>
      <c r="AH3">
        <f t="shared" si="2"/>
        <v>1.9159647566463892E-5</v>
      </c>
      <c r="AI3">
        <f t="shared" si="2"/>
        <v>1.9159647566463892E-5</v>
      </c>
      <c r="AJ3">
        <f t="shared" si="2"/>
        <v>1.9159647566463892E-5</v>
      </c>
      <c r="AK3">
        <f t="shared" si="2"/>
        <v>1.9159647566463892E-5</v>
      </c>
      <c r="AL3">
        <f t="shared" si="2"/>
        <v>1.9159647566463892E-5</v>
      </c>
      <c r="AM3">
        <f t="shared" si="2"/>
        <v>1.9159647566463892E-5</v>
      </c>
      <c r="AN3">
        <f t="shared" si="2"/>
        <v>1.9159647566463892E-5</v>
      </c>
      <c r="AO3">
        <f t="shared" si="2"/>
        <v>1.9159647566463892E-5</v>
      </c>
      <c r="AP3">
        <f t="shared" si="2"/>
        <v>1.9159647566463892E-5</v>
      </c>
      <c r="AQ3">
        <f t="shared" si="2"/>
        <v>1.9159647566463892E-5</v>
      </c>
      <c r="AR3">
        <f t="shared" si="2"/>
        <v>1.9159647566463892E-5</v>
      </c>
      <c r="AS3">
        <f t="shared" si="2"/>
        <v>1.9159647566463892E-5</v>
      </c>
      <c r="AT3">
        <f t="shared" si="2"/>
        <v>1.9159647566463892E-5</v>
      </c>
      <c r="AU3">
        <f t="shared" si="2"/>
        <v>1.9159647566463892E-5</v>
      </c>
      <c r="AV3">
        <f t="shared" si="2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  <c r="CD3">
        <f t="shared" si="0"/>
        <v>1.9159647566463892E-5</v>
      </c>
    </row>
    <row r="4" spans="1:82">
      <c r="A4" s="16" t="s">
        <v>327</v>
      </c>
      <c r="B4">
        <f t="shared" si="1"/>
        <v>1.842598554806134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G4">
        <f t="shared" si="2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  <c r="CD4">
        <f t="shared" si="0"/>
        <v>1.9159647566463892E-5</v>
      </c>
    </row>
    <row r="5" spans="1:82">
      <c r="A5" s="16" t="s">
        <v>328</v>
      </c>
      <c r="B5">
        <f t="shared" si="1"/>
        <v>1.842598554806134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L5">
        <f>SUMIFS('Combined Fuel Pri